<c r="E3015" s="57" t="s">
        <v>1673</v>
      </c>
      <c r="F3015" s="65">
        <v>51.07</v>
      </c>
      <c r="G3015" s="57"/>
    </row>
    <row r="3016" spans="1:7" x14ac:dyDescent="0.45">
      <c r="A3016" s="57" t="s">
        <v>1501</v>
      </c>
      <c r="B3016" s="38" t="s">
        <v>178</v>
      </c>
      <c r="C3016" s="68">
        <v>2010</v>
      </c>
      <c r="D3016" s="68" t="s">
        <v>47</v>
      </c>
      <c r="E3016" s="57" t="s">
        <v>544</v>
      </c>
      <c r="F3016" s="65">
        <v>51.19</v>
      </c>
      <c r="G3016" s="57"/>
    </row>
    <row r="3017" spans="1:7" x14ac:dyDescent="0.45">
      <c r="A3017" s="57" t="s">
        <v>1501</v>
      </c>
      <c r="B3017" s="38" t="s">
        <v>178</v>
      </c>
      <c r="C3017" s="68">
        <v>2010</v>
      </c>
      <c r="D3017" s="68" t="s">
        <v>47</v>
      </c>
      <c r="E3017" s="57" t="s">
        <v>613</v>
      </c>
      <c r="F3017" s="65">
        <v>51.38</v>
      </c>
      <c r="G3017" s="57"/>
    </row>
    <row r="3018" spans="1:7" x14ac:dyDescent="0.45">
      <c r="A3018" s="57" t="s">
        <v>1501</v>
      </c>
      <c r="B3018" s="38" t="s">
        <v>178</v>
      </c>
      <c r="C3018" s="68">
        <v>2010</v>
      </c>
      <c r="D3018" s="68" t="s">
        <v>47</v>
      </c>
      <c r="E3018" s="57" t="s">
        <v>375</v>
      </c>
      <c r="F3018" s="65">
        <v>51.39</v>
      </c>
      <c r="G3018" s="57"/>
    </row>
    <row r="3019" spans="1:7" x14ac:dyDescent="0.45">
      <c r="A3019" s="57" t="s">
        <v>1501</v>
      </c>
      <c r="B3019" s="38" t="s">
        <v>178</v>
      </c>
      <c r="C3019" s="68">
        <v>2010</v>
      </c>
      <c r="D3019" s="68" t="s">
        <v>47</v>
      </c>
      <c r="E3019" s="57" t="s">
        <v>722</v>
      </c>
      <c r="F3019" s="65">
        <v>51.51</v>
      </c>
      <c r="G3019" s="57"/>
    </row>
    <row r="3020" spans="1:7" x14ac:dyDescent="0.45">
      <c r="A3020" s="57" t="s">
        <v>1501</v>
      </c>
      <c r="B3020" s="38" t="s">
        <v>178</v>
      </c>
      <c r="C3020" s="68">
        <v>2010</v>
      </c>
      <c r="D3020" s="68" t="s">
        <v>47</v>
      </c>
      <c r="E3020" s="57" t="s">
        <v>896</v>
      </c>
      <c r="F3020" s="65">
        <v>52.06</v>
      </c>
      <c r="G3020" s="57"/>
    </row>
    <row r="3021" spans="1:7" x14ac:dyDescent="0.45">
      <c r="A3021" s="57" t="s">
        <v>1501</v>
      </c>
      <c r="B3021" s="38" t="s">
        <v>178</v>
      </c>
      <c r="C3021" s="68">
        <v>2010</v>
      </c>
      <c r="D3021" s="68" t="s">
        <v>47</v>
      </c>
      <c r="E3021" s="57" t="s">
        <v>692</v>
      </c>
      <c r="F3021" s="65">
        <v>52.21</v>
      </c>
      <c r="G3021" s="57"/>
    </row>
    <row r="3022" spans="1:7" x14ac:dyDescent="0.45">
      <c r="A3022" s="57" t="s">
        <v>1501</v>
      </c>
      <c r="B3022" s="38" t="s">
        <v>178</v>
      </c>
      <c r="C3022" s="68">
        <v>2010</v>
      </c>
      <c r="D3022" s="68" t="s">
        <v>47</v>
      </c>
      <c r="E3022" s="57" t="s">
        <v>1538</v>
      </c>
      <c r="F3022" s="65">
        <v>52.29</v>
      </c>
      <c r="G3022" s="57"/>
    </row>
    <row r="3023" spans="1:7" x14ac:dyDescent="0.45">
      <c r="A3023" s="57" t="s">
        <v>1501</v>
      </c>
      <c r="B3023" s="38" t="s">
        <v>178</v>
      </c>
      <c r="C3023" s="68">
        <v>2010</v>
      </c>
      <c r="D3023" s="68" t="s">
        <v>47</v>
      </c>
      <c r="E3023" s="57" t="s">
        <v>1674</v>
      </c>
      <c r="F3023" s="65">
        <v>52.55</v>
      </c>
      <c r="G3023" s="57"/>
    </row>
    <row r="3024" spans="1:7" x14ac:dyDescent="0.45">
      <c r="A3024" s="57" t="s">
        <v>1501</v>
      </c>
      <c r="B3024" s="38" t="s">
        <v>178</v>
      </c>
      <c r="C3024" s="68">
        <v>2010</v>
      </c>
      <c r="D3024" s="68" t="s">
        <v>47</v>
      </c>
      <c r="E3024" s="56" t="s">
        <v>946</v>
      </c>
      <c r="F3024" s="65">
        <v>53.14</v>
      </c>
      <c r="G3024" s="57"/>
    </row>
    <row r="3025" spans="1:7" x14ac:dyDescent="0.45">
      <c r="A3025" s="57" t="s">
        <v>1501</v>
      </c>
      <c r="B3025" s="38" t="s">
        <v>178</v>
      </c>
      <c r="C3025" s="68">
        <v>2010</v>
      </c>
      <c r="D3025" s="68" t="s">
        <v>47</v>
      </c>
      <c r="E3025" s="57" t="s">
        <v>1568</v>
      </c>
      <c r="F3025" s="65">
        <v>53.24</v>
      </c>
      <c r="G3025" s="57"/>
    </row>
    <row r="3026" spans="1:7" x14ac:dyDescent="0.45">
      <c r="A3026" s="57" t="s">
        <v>1501</v>
      </c>
      <c r="B3026" s="38" t="s">
        <v>178</v>
      </c>
      <c r="C3026" s="68">
        <v>2010</v>
      </c>
      <c r="D3026" s="68" t="s">
        <v>47</v>
      </c>
      <c r="E3026" s="57" t="s">
        <v>484</v>
      </c>
      <c r="F3026" s="65">
        <v>53.41</v>
      </c>
      <c r="G3026" s="57"/>
    </row>
    <row r="3027" spans="1:7" x14ac:dyDescent="0.45">
      <c r="A3027" s="57" t="s">
        <v>1501</v>
      </c>
      <c r="B3027" s="38" t="s">
        <v>178</v>
      </c>
      <c r="C3027" s="68">
        <v>2010</v>
      </c>
      <c r="D3027" s="68" t="s">
        <v>47</v>
      </c>
      <c r="E3027" s="57" t="s">
        <v>393</v>
      </c>
      <c r="F3027" s="65">
        <v>53.42</v>
      </c>
      <c r="G3027" s="57"/>
    </row>
    <row r="3028" spans="1:7" x14ac:dyDescent="0.45">
      <c r="A3028" s="57" t="s">
        <v>1501</v>
      </c>
      <c r="B3028" s="38" t="s">
        <v>178</v>
      </c>
      <c r="C3028" s="68">
        <v>2010</v>
      </c>
      <c r="D3028" s="68" t="s">
        <v>47</v>
      </c>
      <c r="E3028" s="57" t="s">
        <v>191</v>
      </c>
      <c r="F3028" s="65">
        <v>53.45</v>
      </c>
      <c r="G3028" s="57"/>
    </row>
    <row r="3029" spans="1:7" x14ac:dyDescent="0.45">
      <c r="A3029" s="57" t="s">
        <v>1501</v>
      </c>
      <c r="B3029" s="38" t="s">
        <v>178</v>
      </c>
      <c r="C3029" s="68">
        <v>2010</v>
      </c>
      <c r="D3029" s="68" t="s">
        <v>47</v>
      </c>
      <c r="E3029" s="57" t="s">
        <v>1675</v>
      </c>
      <c r="F3029" s="65">
        <v>53.55</v>
      </c>
      <c r="G3029" s="57"/>
    </row>
    <row r="3030" spans="1:7" x14ac:dyDescent="0.45">
      <c r="A3030" s="57" t="s">
        <v>1501</v>
      </c>
      <c r="B3030" s="38" t="s">
        <v>178</v>
      </c>
      <c r="C3030" s="68">
        <v>2010</v>
      </c>
      <c r="D3030" s="68" t="s">
        <v>47</v>
      </c>
      <c r="E3030" s="49" t="s">
        <v>39</v>
      </c>
      <c r="F3030" s="65">
        <v>53.59</v>
      </c>
      <c r="G3030" s="57"/>
    </row>
    <row r="3031" spans="1:7" x14ac:dyDescent="0.45">
      <c r="A3031" s="57" t="s">
        <v>1501</v>
      </c>
      <c r="B3031" s="38" t="s">
        <v>178</v>
      </c>
      <c r="C3031" s="68">
        <v>2010</v>
      </c>
      <c r="D3031" s="68" t="s">
        <v>47</v>
      </c>
      <c r="E3031" s="57" t="s">
        <v>736</v>
      </c>
      <c r="F3031" s="65">
        <v>54.18</v>
      </c>
      <c r="G3031" s="57"/>
    </row>
    <row r="3032" spans="1:7" x14ac:dyDescent="0.45">
      <c r="A3032" s="57" t="s">
        <v>1501</v>
      </c>
      <c r="B3032" s="38" t="s">
        <v>178</v>
      </c>
      <c r="C3032" s="68">
        <v>2010</v>
      </c>
      <c r="D3032" s="68" t="s">
        <v>47</v>
      </c>
      <c r="E3032" s="57" t="s">
        <v>720</v>
      </c>
      <c r="F3032" s="65">
        <v>54.31</v>
      </c>
      <c r="G3032" s="57"/>
    </row>
    <row r="3033" spans="1:7" x14ac:dyDescent="0.45">
      <c r="A3033" s="57" t="s">
        <v>1501</v>
      </c>
      <c r="B3033" s="38" t="s">
        <v>178</v>
      </c>
      <c r="C3033" s="68">
        <v>2010</v>
      </c>
      <c r="D3033" s="68" t="s">
        <v>47</v>
      </c>
      <c r="E3033" s="57" t="s">
        <v>902</v>
      </c>
      <c r="F3033" s="65">
        <v>54.42</v>
      </c>
      <c r="G3033" s="57"/>
    </row>
    <row r="3034" spans="1:7" x14ac:dyDescent="0.45">
      <c r="A3034" s="57" t="s">
        <v>1501</v>
      </c>
      <c r="B3034" s="38" t="s">
        <v>178</v>
      </c>
      <c r="C3034" s="68">
        <v>2010</v>
      </c>
      <c r="D3034" s="68" t="s">
        <v>47</v>
      </c>
      <c r="E3034" s="57" t="s">
        <v>870</v>
      </c>
      <c r="F3034" s="65">
        <v>54.47</v>
      </c>
      <c r="G3034" s="57"/>
    </row>
    <row r="3035" spans="1:7" x14ac:dyDescent="0.45">
      <c r="A3035" s="57" t="s">
        <v>1501</v>
      </c>
      <c r="B3035" s="38" t="s">
        <v>178</v>
      </c>
      <c r="C3035" s="68">
        <v>2010</v>
      </c>
      <c r="D3035" s="68" t="s">
        <v>47</v>
      </c>
      <c r="E3035" s="57" t="s">
        <v>769</v>
      </c>
      <c r="F3035" s="65">
        <v>54.56</v>
      </c>
      <c r="G3035" s="57"/>
    </row>
    <row r="3036" spans="1:7" x14ac:dyDescent="0.45">
      <c r="A3036" s="57" t="s">
        <v>1501</v>
      </c>
      <c r="B3036" s="38" t="s">
        <v>178</v>
      </c>
      <c r="C3036" s="68">
        <v>2010</v>
      </c>
      <c r="D3036" s="68" t="s">
        <v>47</v>
      </c>
      <c r="E3036" s="57" t="s">
        <v>960</v>
      </c>
      <c r="F3036" s="65">
        <v>55.35</v>
      </c>
      <c r="G3036" s="57"/>
    </row>
    <row r="3037" spans="1:7" x14ac:dyDescent="0.45">
      <c r="A3037" s="57" t="s">
        <v>1501</v>
      </c>
      <c r="B3037" s="38" t="s">
        <v>178</v>
      </c>
      <c r="C3037" s="68">
        <v>2010</v>
      </c>
      <c r="D3037" s="68" t="s">
        <v>47</v>
      </c>
      <c r="E3037" s="115" t="s">
        <v>1615</v>
      </c>
      <c r="F3037" s="65">
        <v>55.58</v>
      </c>
      <c r="G3037" s="57"/>
    </row>
    <row r="3038" spans="1:7" x14ac:dyDescent="0.45">
      <c r="A3038" s="57" t="s">
        <v>1501</v>
      </c>
      <c r="B3038" s="38" t="s">
        <v>178</v>
      </c>
      <c r="C3038" s="68">
        <v>2010</v>
      </c>
      <c r="D3038" s="68" t="s">
        <v>47</v>
      </c>
      <c r="E3038" s="57" t="s">
        <v>848</v>
      </c>
      <c r="F3038" s="65">
        <v>56.02</v>
      </c>
      <c r="G3038" s="57"/>
    </row>
    <row r="3039" spans="1:7" x14ac:dyDescent="0.45">
      <c r="A3039" s="57" t="s">
        <v>1501</v>
      </c>
      <c r="B3039" s="38" t="s">
        <v>178</v>
      </c>
      <c r="C3039" s="68">
        <v>2010</v>
      </c>
      <c r="D3039" s="68" t="s">
        <v>47</v>
      </c>
      <c r="E3039" s="57" t="s">
        <v>805</v>
      </c>
      <c r="F3039" s="65">
        <v>56.33</v>
      </c>
      <c r="G3039" s="57"/>
    </row>
    <row r="3040" spans="1:7" x14ac:dyDescent="0.45">
      <c r="A3040" s="57" t="s">
        <v>1501</v>
      </c>
      <c r="B3040" s="38" t="s">
        <v>178</v>
      </c>
      <c r="C3040" s="68">
        <v>2010</v>
      </c>
      <c r="D3040" s="68" t="s">
        <v>47</v>
      </c>
      <c r="E3040" s="57" t="s">
        <v>951</v>
      </c>
      <c r="F3040" s="65">
        <v>56.37</v>
      </c>
      <c r="G3040" s="57"/>
    </row>
    <row r="3041" spans="1:7" x14ac:dyDescent="0.45">
      <c r="A3041" s="57" t="s">
        <v>1501</v>
      </c>
      <c r="B3041" s="38" t="s">
        <v>178</v>
      </c>
      <c r="C3041" s="68">
        <v>2010</v>
      </c>
      <c r="D3041" s="68" t="s">
        <v>47</v>
      </c>
      <c r="E3041" s="57" t="s">
        <v>1676</v>
      </c>
      <c r="F3041" s="65">
        <v>56.4</v>
      </c>
      <c r="G3041" s="57"/>
    </row>
    <row r="3042" spans="1:7" x14ac:dyDescent="0.45">
      <c r="A3042" s="57" t="s">
        <v>1501</v>
      </c>
      <c r="B3042" s="38" t="s">
        <v>178</v>
      </c>
      <c r="C3042" s="68">
        <v>2010</v>
      </c>
      <c r="D3042" s="68" t="s">
        <v>47</v>
      </c>
      <c r="E3042" s="57" t="s">
        <v>770</v>
      </c>
      <c r="F3042" s="65">
        <v>56.4</v>
      </c>
      <c r="G3042" s="57"/>
    </row>
    <row r="3043" spans="1:7" x14ac:dyDescent="0.45">
      <c r="A3043" s="57" t="s">
        <v>1501</v>
      </c>
      <c r="B3043" s="38" t="s">
        <v>178</v>
      </c>
      <c r="C3043" s="68">
        <v>2010</v>
      </c>
      <c r="D3043" s="68" t="s">
        <v>47</v>
      </c>
      <c r="E3043" s="57" t="s">
        <v>1293</v>
      </c>
      <c r="F3043" s="65">
        <v>56.49</v>
      </c>
      <c r="G3043" s="57"/>
    </row>
    <row r="3044" spans="1:7" x14ac:dyDescent="0.45">
      <c r="A3044" s="57" t="s">
        <v>1501</v>
      </c>
      <c r="B3044" s="38" t="s">
        <v>178</v>
      </c>
      <c r="C3044" s="68">
        <v>2010</v>
      </c>
      <c r="D3044" s="68" t="s">
        <v>47</v>
      </c>
      <c r="E3044" s="57" t="s">
        <v>928</v>
      </c>
      <c r="F3044" s="65">
        <v>56.51</v>
      </c>
      <c r="G3044" s="57"/>
    </row>
    <row r="3045" spans="1:7" x14ac:dyDescent="0.45">
      <c r="A3045" s="57" t="s">
        <v>1501</v>
      </c>
      <c r="B3045" s="38" t="s">
        <v>178</v>
      </c>
      <c r="C3045" s="68">
        <v>2010</v>
      </c>
      <c r="D3045" s="68" t="s">
        <v>47</v>
      </c>
      <c r="E3045" s="57" t="s">
        <v>1349</v>
      </c>
      <c r="F3045" s="65">
        <v>57.04</v>
      </c>
      <c r="G3045" s="57"/>
    </row>
    <row r="3046" spans="1:7" x14ac:dyDescent="0.45">
      <c r="A3046" s="57" t="s">
        <v>1501</v>
      </c>
      <c r="B3046" s="38" t="s">
        <v>178</v>
      </c>
      <c r="C3046" s="68">
        <v>2010</v>
      </c>
      <c r="D3046" s="68" t="s">
        <v>47</v>
      </c>
      <c r="E3046" s="57" t="s">
        <v>1677</v>
      </c>
      <c r="F3046" s="65">
        <v>57.26</v>
      </c>
      <c r="G3046" s="57"/>
    </row>
    <row r="3047" spans="1:7" x14ac:dyDescent="0.45">
      <c r="A3047" s="57" t="s">
        <v>1501</v>
      </c>
      <c r="B3047" s="38" t="s">
        <v>178</v>
      </c>
      <c r="C3047" s="68">
        <v>2010</v>
      </c>
      <c r="D3047" s="68" t="s">
        <v>47</v>
      </c>
      <c r="E3047" s="57" t="s">
        <v>481</v>
      </c>
      <c r="F3047" s="65">
        <v>57.46</v>
      </c>
      <c r="G3047" s="57"/>
    </row>
    <row r="3048" spans="1:7" x14ac:dyDescent="0.45">
      <c r="A3048" s="57" t="s">
        <v>1501</v>
      </c>
      <c r="B3048" s="38" t="s">
        <v>178</v>
      </c>
      <c r="C3048" s="68">
        <v>2010</v>
      </c>
      <c r="D3048" s="68" t="s">
        <v>47</v>
      </c>
      <c r="E3048" s="57" t="s">
        <v>1665</v>
      </c>
      <c r="F3048" s="65">
        <v>58.16</v>
      </c>
      <c r="G3048" s="57"/>
    </row>
    <row r="3049" spans="1:7" x14ac:dyDescent="0.45">
      <c r="A3049" s="57" t="s">
        <v>1501</v>
      </c>
      <c r="B3049" s="38" t="s">
        <v>178</v>
      </c>
      <c r="C3049" s="68">
        <v>2010</v>
      </c>
      <c r="D3049" s="68" t="s">
        <v>47</v>
      </c>
      <c r="E3049" s="57" t="s">
        <v>681</v>
      </c>
      <c r="F3049" s="65">
        <v>58.55</v>
      </c>
      <c r="G3049" s="57"/>
    </row>
    <row r="3050" spans="1:7" x14ac:dyDescent="0.45">
      <c r="A3050" s="57" t="s">
        <v>1501</v>
      </c>
      <c r="B3050" s="38" t="s">
        <v>178</v>
      </c>
      <c r="C3050" s="68">
        <v>2010</v>
      </c>
      <c r="D3050" s="68" t="s">
        <v>47</v>
      </c>
      <c r="E3050" s="57" t="s">
        <v>954</v>
      </c>
      <c r="F3050" s="65">
        <v>58.57</v>
      </c>
      <c r="G3050" s="57"/>
    </row>
    <row r="3051" spans="1:7" x14ac:dyDescent="0.45">
      <c r="A3051" s="57" t="s">
        <v>1501</v>
      </c>
      <c r="B3051" s="38" t="s">
        <v>178</v>
      </c>
      <c r="C3051" s="68">
        <v>2010</v>
      </c>
      <c r="D3051" s="68" t="s">
        <v>47</v>
      </c>
      <c r="E3051" s="57" t="s">
        <v>976</v>
      </c>
      <c r="F3051" s="65">
        <v>59.4</v>
      </c>
      <c r="G3051" s="57"/>
    </row>
    <row r="3052" spans="1:7" x14ac:dyDescent="0.45">
      <c r="A3052" s="57" t="s">
        <v>1501</v>
      </c>
      <c r="B3052" s="38" t="s">
        <v>178</v>
      </c>
      <c r="C3052" s="68">
        <v>2010</v>
      </c>
      <c r="D3052" s="68" t="s">
        <v>47</v>
      </c>
      <c r="E3052" s="57" t="s">
        <v>1620</v>
      </c>
      <c r="F3052" s="65">
        <v>60.29</v>
      </c>
      <c r="G3052" s="57"/>
    </row>
    <row r="3053" spans="1:7" x14ac:dyDescent="0.45">
      <c r="A3053" s="57" t="s">
        <v>1501</v>
      </c>
      <c r="B3053" s="38" t="s">
        <v>178</v>
      </c>
      <c r="C3053" s="68">
        <v>2010</v>
      </c>
      <c r="D3053" s="68" t="s">
        <v>47</v>
      </c>
      <c r="E3053" s="57" t="s">
        <v>1621</v>
      </c>
      <c r="F3053" s="65">
        <v>60.32</v>
      </c>
      <c r="G3053" s="57"/>
    </row>
    <row r="3054" spans="1:7" x14ac:dyDescent="0.45">
      <c r="A3054" s="57" t="s">
        <v>1501</v>
      </c>
      <c r="B3054" s="38" t="s">
        <v>178</v>
      </c>
      <c r="C3054" s="68">
        <v>2010</v>
      </c>
      <c r="D3054" s="68" t="s">
        <v>47</v>
      </c>
      <c r="E3054" s="57" t="s">
        <v>1668</v>
      </c>
      <c r="F3054" s="65">
        <v>62</v>
      </c>
      <c r="G3054" s="57"/>
    </row>
    <row r="3055" spans="1:7" x14ac:dyDescent="0.45">
      <c r="A3055" s="57" t="s">
        <v>1501</v>
      </c>
      <c r="B3055" s="38" t="s">
        <v>178</v>
      </c>
      <c r="C3055" s="68">
        <v>2010</v>
      </c>
      <c r="D3055" s="68" t="s">
        <v>47</v>
      </c>
      <c r="E3055" s="57" t="s">
        <v>1678</v>
      </c>
      <c r="F3055" s="65">
        <v>62.05</v>
      </c>
      <c r="G3055" s="57"/>
    </row>
    <row r="3056" spans="1:7" x14ac:dyDescent="0.45">
      <c r="A3056" s="57" t="s">
        <v>1501</v>
      </c>
      <c r="B3056" s="38" t="s">
        <v>178</v>
      </c>
      <c r="C3056" s="68">
        <v>2010</v>
      </c>
      <c r="D3056" s="68" t="s">
        <v>47</v>
      </c>
      <c r="E3056" s="57" t="s">
        <v>1285</v>
      </c>
      <c r="F3056" s="65">
        <v>62.2</v>
      </c>
      <c r="G3056" s="57"/>
    </row>
    <row r="3057" spans="1:7" x14ac:dyDescent="0.45">
      <c r="A3057" s="57" t="s">
        <v>1501</v>
      </c>
      <c r="B3057" s="38" t="s">
        <v>178</v>
      </c>
      <c r="C3057" s="68">
        <v>2010</v>
      </c>
      <c r="D3057" s="68" t="s">
        <v>47</v>
      </c>
      <c r="E3057" s="57" t="s">
        <v>395</v>
      </c>
      <c r="F3057" s="65">
        <v>63.33</v>
      </c>
      <c r="G3057" s="57"/>
    </row>
    <row r="3058" spans="1:7" x14ac:dyDescent="0.45">
      <c r="A3058" s="57" t="s">
        <v>1501</v>
      </c>
      <c r="B3058" s="38" t="s">
        <v>178</v>
      </c>
      <c r="C3058" s="68">
        <v>2010</v>
      </c>
      <c r="D3058" s="68" t="s">
        <v>47</v>
      </c>
      <c r="E3058" s="57" t="s">
        <v>1666</v>
      </c>
      <c r="F3058" s="65">
        <v>63.48</v>
      </c>
      <c r="G3058" s="57"/>
    </row>
    <row r="3059" spans="1:7" x14ac:dyDescent="0.45">
      <c r="A3059" s="57" t="s">
        <v>1501</v>
      </c>
      <c r="B3059" s="38" t="s">
        <v>178</v>
      </c>
      <c r="C3059" s="68">
        <v>2010</v>
      </c>
      <c r="D3059" s="68" t="s">
        <v>47</v>
      </c>
      <c r="E3059" s="57" t="s">
        <v>1582</v>
      </c>
      <c r="F3059" s="65">
        <v>63.53</v>
      </c>
      <c r="G3059" s="57"/>
    </row>
    <row r="3060" spans="1:7" x14ac:dyDescent="0.45">
      <c r="A3060" s="57" t="s">
        <v>1501</v>
      </c>
      <c r="B3060" s="38" t="s">
        <v>178</v>
      </c>
      <c r="C3060" s="68">
        <v>2010</v>
      </c>
      <c r="D3060" s="68" t="s">
        <v>47</v>
      </c>
      <c r="E3060" s="115" t="s">
        <v>1054</v>
      </c>
      <c r="F3060" s="65">
        <v>64.5</v>
      </c>
      <c r="G3060" s="57"/>
    </row>
    <row r="3061" spans="1:7" x14ac:dyDescent="0.45">
      <c r="A3061" s="57" t="s">
        <v>1501</v>
      </c>
      <c r="B3061" s="38" t="s">
        <v>178</v>
      </c>
      <c r="C3061" s="68">
        <v>2010</v>
      </c>
      <c r="D3061" s="68" t="s">
        <v>47</v>
      </c>
      <c r="E3061" s="57" t="s">
        <v>479</v>
      </c>
      <c r="F3061" s="65">
        <v>66.400000000000006</v>
      </c>
      <c r="G3061" s="57"/>
    </row>
    <row r="3062" spans="1:7" x14ac:dyDescent="0.45">
      <c r="A3062" s="57" t="s">
        <v>1501</v>
      </c>
      <c r="B3062" s="38" t="s">
        <v>178</v>
      </c>
      <c r="C3062" s="68">
        <v>2010</v>
      </c>
      <c r="D3062" s="68" t="s">
        <v>47</v>
      </c>
      <c r="E3062" s="57" t="s">
        <v>617</v>
      </c>
      <c r="F3062" s="65">
        <v>66.41</v>
      </c>
      <c r="G3062" s="57"/>
    </row>
    <row r="3063" spans="1:7" x14ac:dyDescent="0.45">
      <c r="A3063" s="57" t="s">
        <v>1501</v>
      </c>
      <c r="B3063" s="38" t="s">
        <v>178</v>
      </c>
      <c r="C3063" s="68">
        <v>2010</v>
      </c>
      <c r="D3063" s="68" t="s">
        <v>47</v>
      </c>
      <c r="E3063" s="57" t="s">
        <v>1679</v>
      </c>
      <c r="F3063" s="65">
        <v>69.08</v>
      </c>
      <c r="G3063" s="57"/>
    </row>
    <row r="3064" spans="1:7" x14ac:dyDescent="0.45">
      <c r="A3064" s="57" t="s">
        <v>1501</v>
      </c>
      <c r="B3064" s="38" t="s">
        <v>178</v>
      </c>
      <c r="C3064" s="68">
        <v>2010</v>
      </c>
      <c r="D3064" s="68" t="s">
        <v>47</v>
      </c>
      <c r="E3064" s="57" t="s">
        <v>1616</v>
      </c>
      <c r="F3064" s="65">
        <v>69.17</v>
      </c>
      <c r="G3064" s="57"/>
    </row>
    <row r="3065" spans="1:7" x14ac:dyDescent="0.45">
      <c r="A3065" s="57" t="s">
        <v>1501</v>
      </c>
      <c r="B3065" s="38" t="s">
        <v>178</v>
      </c>
      <c r="C3065" s="68">
        <v>2010</v>
      </c>
      <c r="D3065" s="68" t="s">
        <v>47</v>
      </c>
      <c r="E3065" s="57" t="s">
        <v>1680</v>
      </c>
      <c r="F3065" s="65">
        <v>69.22</v>
      </c>
      <c r="G3065" s="57"/>
    </row>
    <row r="3066" spans="1:7" x14ac:dyDescent="0.45">
      <c r="A3066" s="57" t="s">
        <v>1501</v>
      </c>
      <c r="B3066" s="38" t="s">
        <v>178</v>
      </c>
      <c r="C3066" s="68">
        <v>2010</v>
      </c>
      <c r="D3066" s="68" t="s">
        <v>47</v>
      </c>
      <c r="E3066" s="57" t="s">
        <v>1681</v>
      </c>
      <c r="F3066" s="65">
        <v>70.569999999999993</v>
      </c>
      <c r="G3066" s="57"/>
    </row>
    <row r="3067" spans="1:7" x14ac:dyDescent="0.45">
      <c r="A3067" s="57" t="s">
        <v>1501</v>
      </c>
      <c r="B3067" s="38" t="s">
        <v>178</v>
      </c>
      <c r="C3067" s="68">
        <v>2010</v>
      </c>
      <c r="D3067" s="68" t="s">
        <v>47</v>
      </c>
      <c r="E3067" s="57" t="s">
        <v>400</v>
      </c>
      <c r="F3067" s="65">
        <v>72.319999999999993</v>
      </c>
      <c r="G3067" s="57"/>
    </row>
    <row r="3068" spans="1:7" x14ac:dyDescent="0.45">
      <c r="A3068" s="57" t="s">
        <v>1501</v>
      </c>
      <c r="B3068" s="38" t="s">
        <v>178</v>
      </c>
      <c r="C3068" s="68">
        <v>2010</v>
      </c>
      <c r="D3068" s="68" t="s">
        <v>47</v>
      </c>
      <c r="E3068" s="57" t="s">
        <v>958</v>
      </c>
      <c r="F3068" s="65">
        <v>73.209999999999994</v>
      </c>
      <c r="G3068" s="57"/>
    </row>
    <row r="3069" spans="1:7" x14ac:dyDescent="0.45">
      <c r="A3069" s="57" t="s">
        <v>1501</v>
      </c>
      <c r="B3069" s="38" t="s">
        <v>178</v>
      </c>
      <c r="C3069" s="68">
        <v>2010</v>
      </c>
      <c r="D3069" s="68" t="s">
        <v>47</v>
      </c>
      <c r="E3069" s="57" t="s">
        <v>1618</v>
      </c>
      <c r="F3069" s="65">
        <v>73.569999999999993</v>
      </c>
      <c r="G3069" s="57"/>
    </row>
    <row r="3070" spans="1:7" x14ac:dyDescent="0.45">
      <c r="A3070" s="57" t="s">
        <v>1501</v>
      </c>
      <c r="B3070" s="38" t="s">
        <v>178</v>
      </c>
      <c r="C3070" s="68">
        <v>2010</v>
      </c>
      <c r="D3070" s="68" t="s">
        <v>47</v>
      </c>
      <c r="E3070" s="57" t="s">
        <v>1682</v>
      </c>
      <c r="F3070" s="65">
        <v>74.28</v>
      </c>
      <c r="G3070" s="57"/>
    </row>
    <row r="3071" spans="1:7" x14ac:dyDescent="0.45">
      <c r="A3071" s="57" t="s">
        <v>1268</v>
      </c>
      <c r="B3071" s="57" t="s">
        <v>922</v>
      </c>
      <c r="C3071" s="68">
        <v>2010</v>
      </c>
      <c r="D3071" s="68" t="s">
        <v>47</v>
      </c>
      <c r="E3071" s="57" t="s">
        <v>979</v>
      </c>
      <c r="F3071" s="65">
        <v>38.19</v>
      </c>
      <c r="G3071" s="57"/>
    </row>
    <row r="3072" spans="1:7" x14ac:dyDescent="0.45">
      <c r="A3072" s="57" t="s">
        <v>1268</v>
      </c>
      <c r="B3072" s="57" t="s">
        <v>922</v>
      </c>
      <c r="C3072" s="68">
        <v>2010</v>
      </c>
      <c r="D3072" s="68" t="s">
        <v>47</v>
      </c>
      <c r="E3072" s="57" t="s">
        <v>1473</v>
      </c>
      <c r="F3072" s="65">
        <v>41.14</v>
      </c>
      <c r="G3072" s="57"/>
    </row>
    <row r="3073" spans="1:7" x14ac:dyDescent="0.45">
      <c r="A3073" s="57" t="s">
        <v>1268</v>
      </c>
      <c r="B3073" s="57" t="s">
        <v>922</v>
      </c>
      <c r="C3073" s="68">
        <v>2010</v>
      </c>
      <c r="D3073" s="68" t="s">
        <v>47</v>
      </c>
      <c r="E3073" s="57" t="s">
        <v>931</v>
      </c>
      <c r="F3073" s="65">
        <v>42.24</v>
      </c>
      <c r="G3073" s="57"/>
    </row>
    <row r="3074" spans="1:7" x14ac:dyDescent="0.45">
      <c r="A3074" s="57" t="s">
        <v>1268</v>
      </c>
      <c r="B3074" s="57" t="s">
        <v>922</v>
      </c>
      <c r="C3074" s="68">
        <v>2010</v>
      </c>
      <c r="D3074" s="68" t="s">
        <v>47</v>
      </c>
      <c r="E3074" s="57" t="s">
        <v>108</v>
      </c>
      <c r="F3074" s="65">
        <v>42.35</v>
      </c>
      <c r="G3074" s="57"/>
    </row>
    <row r="3075" spans="1:7" x14ac:dyDescent="0.45">
      <c r="A3075" s="57" t="s">
        <v>1268</v>
      </c>
      <c r="B3075" s="57" t="s">
        <v>922</v>
      </c>
      <c r="C3075" s="68">
        <v>2010</v>
      </c>
      <c r="D3075" s="68" t="s">
        <v>47</v>
      </c>
      <c r="E3075" s="57" t="s">
        <v>540</v>
      </c>
      <c r="F3075" s="65">
        <v>46.58</v>
      </c>
      <c r="G3075" s="57"/>
    </row>
    <row r="3076" spans="1:7" x14ac:dyDescent="0.45">
      <c r="A3076" s="57" t="s">
        <v>1268</v>
      </c>
      <c r="B3076" s="57" t="s">
        <v>922</v>
      </c>
      <c r="C3076" s="68">
        <v>2010</v>
      </c>
      <c r="D3076" s="68" t="s">
        <v>47</v>
      </c>
      <c r="E3076" s="57" t="s">
        <v>686</v>
      </c>
      <c r="F3076" s="65">
        <v>47.46</v>
      </c>
      <c r="G3076" s="57"/>
    </row>
    <row r="3077" spans="1:7" x14ac:dyDescent="0.45">
      <c r="A3077" s="57" t="s">
        <v>1268</v>
      </c>
      <c r="B3077" s="57" t="s">
        <v>922</v>
      </c>
      <c r="C3077" s="68">
        <v>2010</v>
      </c>
      <c r="D3077" s="68" t="s">
        <v>47</v>
      </c>
      <c r="E3077" s="57" t="s">
        <v>646</v>
      </c>
      <c r="F3077" s="65">
        <v>48</v>
      </c>
      <c r="G3077" s="57" t="s">
        <v>1659</v>
      </c>
    </row>
    <row r="3078" spans="1:7" x14ac:dyDescent="0.45">
      <c r="A3078" s="57" t="s">
        <v>1268</v>
      </c>
      <c r="B3078" s="57" t="s">
        <v>922</v>
      </c>
      <c r="C3078" s="68">
        <v>2010</v>
      </c>
      <c r="D3078" s="68" t="s">
        <v>47</v>
      </c>
      <c r="E3078" s="57" t="s">
        <v>809</v>
      </c>
      <c r="F3078" s="65">
        <v>51.25</v>
      </c>
      <c r="G3078" s="57"/>
    </row>
    <row r="3079" spans="1:7" x14ac:dyDescent="0.45">
      <c r="A3079" s="57" t="s">
        <v>1268</v>
      </c>
      <c r="B3079" s="57" t="s">
        <v>922</v>
      </c>
      <c r="C3079" s="68">
        <v>2010</v>
      </c>
      <c r="D3079" s="68" t="s">
        <v>47</v>
      </c>
      <c r="E3079" s="57" t="s">
        <v>811</v>
      </c>
      <c r="F3079" s="65">
        <v>52.5</v>
      </c>
      <c r="G3079" s="57"/>
    </row>
    <row r="3080" spans="1:7" x14ac:dyDescent="0.45">
      <c r="A3080" s="57" t="s">
        <v>1542</v>
      </c>
      <c r="B3080" s="57" t="s">
        <v>922</v>
      </c>
      <c r="C3080" s="68">
        <v>2010</v>
      </c>
      <c r="D3080" s="68" t="s">
        <v>47</v>
      </c>
      <c r="E3080" s="57" t="s">
        <v>108</v>
      </c>
      <c r="F3080" s="65">
        <v>42.14</v>
      </c>
      <c r="G3080" s="57"/>
    </row>
    <row r="3081" spans="1:7" x14ac:dyDescent="0.45">
      <c r="A3081" s="57" t="s">
        <v>1542</v>
      </c>
      <c r="B3081" s="57" t="s">
        <v>922</v>
      </c>
      <c r="C3081" s="68">
        <v>2010</v>
      </c>
      <c r="D3081" s="68" t="s">
        <v>47</v>
      </c>
      <c r="E3081" s="57" t="s">
        <v>809</v>
      </c>
      <c r="F3081" s="65">
        <v>51.36</v>
      </c>
      <c r="G3081" s="57"/>
    </row>
    <row r="3082" spans="1:7" x14ac:dyDescent="0.45">
      <c r="A3082" s="57" t="s">
        <v>1542</v>
      </c>
      <c r="B3082" s="57" t="s">
        <v>922</v>
      </c>
      <c r="C3082" s="68">
        <v>2010</v>
      </c>
      <c r="D3082" s="68" t="s">
        <v>47</v>
      </c>
      <c r="E3082" s="115" t="s">
        <v>978</v>
      </c>
      <c r="F3082" s="65">
        <v>58.1</v>
      </c>
      <c r="G3082" s="57"/>
    </row>
    <row r="3083" spans="1:7" x14ac:dyDescent="0.45">
      <c r="A3083" s="57" t="s">
        <v>1546</v>
      </c>
      <c r="B3083" s="57" t="s">
        <v>1547</v>
      </c>
      <c r="C3083" s="68">
        <v>2010</v>
      </c>
      <c r="D3083" s="68" t="s">
        <v>47</v>
      </c>
      <c r="E3083" s="57" t="s">
        <v>191</v>
      </c>
      <c r="F3083" s="65">
        <v>57.47</v>
      </c>
      <c r="G3083" s="57"/>
    </row>
    <row r="3084" spans="1:7" x14ac:dyDescent="0.45">
      <c r="A3084" s="57" t="s">
        <v>1546</v>
      </c>
      <c r="B3084" s="57" t="s">
        <v>1547</v>
      </c>
      <c r="C3084" s="68">
        <v>2010</v>
      </c>
      <c r="D3084" s="68" t="s">
        <v>47</v>
      </c>
      <c r="E3084" s="115" t="s">
        <v>1615</v>
      </c>
      <c r="F3084" s="65">
        <v>60.52</v>
      </c>
      <c r="G3084" s="57"/>
    </row>
    <row r="3085" spans="1:7" x14ac:dyDescent="0.45">
      <c r="A3085" s="57" t="s">
        <v>1091</v>
      </c>
      <c r="B3085" s="57" t="s">
        <v>697</v>
      </c>
      <c r="C3085" s="68">
        <v>2010</v>
      </c>
      <c r="D3085" s="68" t="s">
        <v>47</v>
      </c>
      <c r="E3085" s="57" t="s">
        <v>969</v>
      </c>
      <c r="F3085" s="65">
        <v>44.04</v>
      </c>
      <c r="G3085" s="57"/>
    </row>
    <row r="3086" spans="1:7" x14ac:dyDescent="0.45">
      <c r="A3086" s="57" t="s">
        <v>1091</v>
      </c>
      <c r="B3086" s="57" t="s">
        <v>697</v>
      </c>
      <c r="C3086" s="68">
        <v>2010</v>
      </c>
      <c r="D3086" s="68" t="s">
        <v>47</v>
      </c>
      <c r="E3086" s="57" t="s">
        <v>940</v>
      </c>
      <c r="F3086" s="65">
        <v>48.36</v>
      </c>
      <c r="G3086" s="57"/>
    </row>
    <row r="3087" spans="1:7" x14ac:dyDescent="0.45">
      <c r="A3087" s="57" t="s">
        <v>1091</v>
      </c>
      <c r="B3087" s="57" t="s">
        <v>697</v>
      </c>
      <c r="C3087" s="68">
        <v>2010</v>
      </c>
      <c r="D3087" s="68" t="s">
        <v>47</v>
      </c>
      <c r="E3087" s="57" t="s">
        <v>1541</v>
      </c>
      <c r="F3087" s="65">
        <v>50.51</v>
      </c>
      <c r="G3087" s="57"/>
    </row>
    <row r="3088" spans="1:7" x14ac:dyDescent="0.45">
      <c r="A3088" s="57" t="s">
        <v>1091</v>
      </c>
      <c r="B3088" s="57" t="s">
        <v>697</v>
      </c>
      <c r="C3088" s="68">
        <v>2010</v>
      </c>
      <c r="D3088" s="68" t="s">
        <v>47</v>
      </c>
      <c r="E3088" s="57" t="s">
        <v>971</v>
      </c>
      <c r="F3088" s="65">
        <v>51.4</v>
      </c>
      <c r="G3088" s="57"/>
    </row>
    <row r="3089" spans="1:7" x14ac:dyDescent="0.45">
      <c r="A3089" s="57" t="s">
        <v>1091</v>
      </c>
      <c r="B3089" s="57" t="s">
        <v>697</v>
      </c>
      <c r="C3089" s="68">
        <v>2010</v>
      </c>
      <c r="D3089" s="68" t="s">
        <v>47</v>
      </c>
      <c r="E3089" s="56" t="s">
        <v>865</v>
      </c>
      <c r="F3089" s="65">
        <v>51.49</v>
      </c>
      <c r="G3089" s="57"/>
    </row>
    <row r="3090" spans="1:7" x14ac:dyDescent="0.45">
      <c r="A3090" s="57" t="s">
        <v>1091</v>
      </c>
      <c r="B3090" s="57" t="s">
        <v>697</v>
      </c>
      <c r="C3090" s="68">
        <v>2010</v>
      </c>
      <c r="D3090" s="68" t="s">
        <v>47</v>
      </c>
      <c r="E3090" s="57" t="s">
        <v>870</v>
      </c>
      <c r="F3090" s="65">
        <v>62.22</v>
      </c>
      <c r="G3090" s="57"/>
    </row>
    <row r="3091" spans="1:7" x14ac:dyDescent="0.45">
      <c r="A3091" s="57" t="s">
        <v>1091</v>
      </c>
      <c r="B3091" s="57" t="s">
        <v>697</v>
      </c>
      <c r="C3091" s="68">
        <v>2010</v>
      </c>
      <c r="D3091" s="68" t="s">
        <v>47</v>
      </c>
      <c r="E3091" s="56" t="s">
        <v>946</v>
      </c>
      <c r="F3091" s="65">
        <v>62.48</v>
      </c>
      <c r="G3091" s="57"/>
    </row>
    <row r="3092" spans="1:7" x14ac:dyDescent="0.45">
      <c r="A3092" s="57" t="s">
        <v>1091</v>
      </c>
      <c r="B3092" s="57" t="s">
        <v>697</v>
      </c>
      <c r="C3092" s="68">
        <v>2010</v>
      </c>
      <c r="D3092" s="68" t="s">
        <v>47</v>
      </c>
      <c r="E3092" s="57" t="s">
        <v>848</v>
      </c>
      <c r="F3092" s="65">
        <v>63.37</v>
      </c>
      <c r="G3092" s="57"/>
    </row>
    <row r="3093" spans="1:7" x14ac:dyDescent="0.45">
      <c r="A3093" s="57" t="s">
        <v>1091</v>
      </c>
      <c r="B3093" s="57" t="s">
        <v>697</v>
      </c>
      <c r="C3093" s="68">
        <v>2010</v>
      </c>
      <c r="D3093" s="68" t="s">
        <v>47</v>
      </c>
      <c r="E3093" s="57" t="s">
        <v>613</v>
      </c>
      <c r="F3093" s="65">
        <v>63.45</v>
      </c>
      <c r="G3093" s="57"/>
    </row>
    <row r="3094" spans="1:7" x14ac:dyDescent="0.45">
      <c r="A3094" s="57" t="s">
        <v>1091</v>
      </c>
      <c r="B3094" s="57" t="s">
        <v>697</v>
      </c>
      <c r="C3094" s="68">
        <v>2010</v>
      </c>
      <c r="D3094" s="68" t="s">
        <v>47</v>
      </c>
      <c r="E3094" s="57" t="s">
        <v>805</v>
      </c>
      <c r="F3094" s="65">
        <v>65.23</v>
      </c>
      <c r="G3094" s="57"/>
    </row>
    <row r="3095" spans="1:7" x14ac:dyDescent="0.45">
      <c r="A3095" s="57" t="s">
        <v>1091</v>
      </c>
      <c r="B3095" s="57" t="s">
        <v>697</v>
      </c>
      <c r="C3095" s="68">
        <v>2010</v>
      </c>
      <c r="D3095" s="68" t="s">
        <v>47</v>
      </c>
      <c r="E3095" s="57" t="s">
        <v>479</v>
      </c>
      <c r="F3095" s="65">
        <v>68.09</v>
      </c>
      <c r="G3095" s="57"/>
    </row>
    <row r="3096" spans="1:7" x14ac:dyDescent="0.45">
      <c r="A3096" s="57" t="s">
        <v>1091</v>
      </c>
      <c r="B3096" s="57" t="s">
        <v>697</v>
      </c>
      <c r="C3096" s="68">
        <v>2010</v>
      </c>
      <c r="D3096" s="68" t="s">
        <v>47</v>
      </c>
      <c r="E3096" s="57" t="s">
        <v>617</v>
      </c>
      <c r="F3096" s="65">
        <v>74.11</v>
      </c>
      <c r="G3096" s="57"/>
    </row>
    <row r="3097" spans="1:7" x14ac:dyDescent="0.45">
      <c r="A3097" s="57" t="s">
        <v>1165</v>
      </c>
      <c r="B3097" s="57" t="s">
        <v>1327</v>
      </c>
      <c r="C3097" s="68">
        <v>2010</v>
      </c>
      <c r="D3097" s="67" t="s">
        <v>66</v>
      </c>
      <c r="E3097" s="57" t="s">
        <v>938</v>
      </c>
      <c r="F3097" s="65">
        <v>46.44</v>
      </c>
      <c r="G3097" s="57"/>
    </row>
    <row r="3098" spans="1:7" x14ac:dyDescent="0.45">
      <c r="A3098" s="57" t="s">
        <v>1165</v>
      </c>
      <c r="B3098" s="57" t="s">
        <v>1327</v>
      </c>
      <c r="C3098" s="68">
        <v>2010</v>
      </c>
      <c r="D3098" s="67" t="s">
        <v>66</v>
      </c>
      <c r="E3098" s="56" t="s">
        <v>865</v>
      </c>
      <c r="F3098" s="65">
        <v>49.45</v>
      </c>
      <c r="G3098" s="57"/>
    </row>
    <row r="3099" spans="1:7" x14ac:dyDescent="0.45">
      <c r="A3099" s="57" t="s">
        <v>1165</v>
      </c>
      <c r="B3099" s="57" t="s">
        <v>1327</v>
      </c>
      <c r="C3099" s="68">
        <v>2010</v>
      </c>
      <c r="D3099" s="67" t="s">
        <v>66</v>
      </c>
      <c r="E3099" s="57" t="s">
        <v>540</v>
      </c>
      <c r="F3099" s="65">
        <v>51.4</v>
      </c>
      <c r="G3099" s="57"/>
    </row>
    <row r="3100" spans="1:7" x14ac:dyDescent="0.45">
      <c r="A3100" s="57" t="s">
        <v>1165</v>
      </c>
      <c r="B3100" s="57" t="s">
        <v>1327</v>
      </c>
      <c r="C3100" s="68">
        <v>2010</v>
      </c>
      <c r="D3100" s="67" t="s">
        <v>66</v>
      </c>
      <c r="E3100" s="57" t="s">
        <v>191</v>
      </c>
      <c r="F3100" s="65">
        <v>54.5</v>
      </c>
      <c r="G3100" s="57"/>
    </row>
    <row r="3101" spans="1:7" x14ac:dyDescent="0.45">
      <c r="A3101" s="57" t="s">
        <v>1165</v>
      </c>
      <c r="B3101" s="57" t="s">
        <v>1327</v>
      </c>
      <c r="C3101" s="68">
        <v>2010</v>
      </c>
      <c r="D3101" s="67" t="s">
        <v>66</v>
      </c>
      <c r="E3101" s="57" t="s">
        <v>102</v>
      </c>
      <c r="F3101" s="65">
        <v>55.17</v>
      </c>
      <c r="G3101" s="57"/>
    </row>
    <row r="3102" spans="1:7" x14ac:dyDescent="0.45">
      <c r="A3102" s="57" t="s">
        <v>1165</v>
      </c>
      <c r="B3102" s="57" t="s">
        <v>1327</v>
      </c>
      <c r="C3102" s="68">
        <v>2010</v>
      </c>
      <c r="D3102" s="67" t="s">
        <v>66</v>
      </c>
      <c r="E3102" s="57" t="s">
        <v>691</v>
      </c>
      <c r="F3102" s="65">
        <v>56.05</v>
      </c>
      <c r="G3102" s="57"/>
    </row>
    <row r="3103" spans="1:7" x14ac:dyDescent="0.45">
      <c r="A3103" s="57" t="s">
        <v>1165</v>
      </c>
      <c r="B3103" s="57" t="s">
        <v>1327</v>
      </c>
      <c r="C3103" s="68">
        <v>2010</v>
      </c>
      <c r="D3103" s="67" t="s">
        <v>66</v>
      </c>
      <c r="E3103" s="57" t="s">
        <v>681</v>
      </c>
      <c r="F3103" s="65">
        <v>63.21</v>
      </c>
      <c r="G3103" s="57"/>
    </row>
    <row r="3104" spans="1:7" x14ac:dyDescent="0.45">
      <c r="A3104" s="57" t="s">
        <v>1165</v>
      </c>
      <c r="B3104" s="57" t="s">
        <v>1327</v>
      </c>
      <c r="C3104" s="68">
        <v>2010</v>
      </c>
      <c r="D3104" s="67" t="s">
        <v>66</v>
      </c>
      <c r="E3104" s="57" t="s">
        <v>975</v>
      </c>
      <c r="F3104" s="65">
        <v>63.21</v>
      </c>
      <c r="G3104" s="57"/>
    </row>
    <row r="3105" spans="1:7" x14ac:dyDescent="0.45">
      <c r="A3105" s="57" t="s">
        <v>1176</v>
      </c>
      <c r="B3105" s="57" t="s">
        <v>32</v>
      </c>
      <c r="C3105" s="68">
        <v>2010</v>
      </c>
      <c r="D3105" s="67" t="s">
        <v>1337</v>
      </c>
      <c r="E3105" s="57" t="s">
        <v>931</v>
      </c>
      <c r="F3105" s="65">
        <v>39.020000000000003</v>
      </c>
      <c r="G3105" s="57"/>
    </row>
    <row r="3106" spans="1:7" x14ac:dyDescent="0.45">
      <c r="A3106" s="57" t="s">
        <v>1176</v>
      </c>
      <c r="B3106" s="57" t="s">
        <v>32</v>
      </c>
      <c r="C3106" s="68">
        <v>2010</v>
      </c>
      <c r="D3106" s="67" t="s">
        <v>1337</v>
      </c>
      <c r="E3106" s="57" t="s">
        <v>931</v>
      </c>
      <c r="F3106" s="65">
        <v>39.020000000000003</v>
      </c>
      <c r="G3106" s="57"/>
    </row>
    <row r="3107" spans="1:7" x14ac:dyDescent="0.45">
      <c r="A3107" s="57" t="s">
        <v>1176</v>
      </c>
      <c r="B3107" s="57" t="s">
        <v>32</v>
      </c>
      <c r="C3107" s="68">
        <v>2010</v>
      </c>
      <c r="D3107" s="67" t="s">
        <v>1337</v>
      </c>
      <c r="E3107" s="57" t="s">
        <v>1473</v>
      </c>
      <c r="F3107" s="65">
        <v>39.29</v>
      </c>
      <c r="G3107" s="57"/>
    </row>
    <row r="3108" spans="1:7" x14ac:dyDescent="0.45">
      <c r="A3108" s="57" t="s">
        <v>1176</v>
      </c>
      <c r="B3108" s="57" t="s">
        <v>32</v>
      </c>
      <c r="C3108" s="68">
        <v>2010</v>
      </c>
      <c r="D3108" s="67" t="s">
        <v>1337</v>
      </c>
      <c r="E3108" s="57" t="s">
        <v>108</v>
      </c>
      <c r="F3108" s="65">
        <v>43.11</v>
      </c>
      <c r="G3108" s="57"/>
    </row>
    <row r="3109" spans="1:7" x14ac:dyDescent="0.45">
      <c r="A3109" s="57" t="s">
        <v>1176</v>
      </c>
      <c r="B3109" s="57" t="s">
        <v>32</v>
      </c>
      <c r="C3109" s="68">
        <v>2010</v>
      </c>
      <c r="D3109" s="67" t="s">
        <v>1337</v>
      </c>
      <c r="E3109" s="57" t="s">
        <v>968</v>
      </c>
      <c r="F3109" s="65">
        <v>45.47</v>
      </c>
      <c r="G3109" s="57"/>
    </row>
    <row r="3110" spans="1:7" x14ac:dyDescent="0.45">
      <c r="A3110" s="57" t="s">
        <v>1176</v>
      </c>
      <c r="B3110" s="57" t="s">
        <v>32</v>
      </c>
      <c r="C3110" s="68">
        <v>2010</v>
      </c>
      <c r="D3110" s="67" t="s">
        <v>1337</v>
      </c>
      <c r="E3110" s="57" t="s">
        <v>809</v>
      </c>
      <c r="F3110" s="65">
        <v>50.44</v>
      </c>
      <c r="G3110" s="57" t="s">
        <v>1683</v>
      </c>
    </row>
    <row r="3111" spans="1:7" x14ac:dyDescent="0.45">
      <c r="A3111" s="57" t="s">
        <v>1684</v>
      </c>
      <c r="B3111" s="57" t="s">
        <v>32</v>
      </c>
      <c r="C3111" s="68">
        <v>2010</v>
      </c>
      <c r="D3111" s="67" t="s">
        <v>1337</v>
      </c>
      <c r="E3111" s="57" t="s">
        <v>809</v>
      </c>
      <c r="F3111" s="65">
        <v>53.22</v>
      </c>
      <c r="G3111" s="57"/>
    </row>
    <row r="3112" spans="1:7" x14ac:dyDescent="0.45">
      <c r="A3112" s="57" t="s">
        <v>1174</v>
      </c>
      <c r="B3112" s="57" t="s">
        <v>1341</v>
      </c>
      <c r="C3112" s="68">
        <v>2010</v>
      </c>
      <c r="D3112" s="67" t="s">
        <v>1337</v>
      </c>
      <c r="E3112" s="57" t="s">
        <v>474</v>
      </c>
      <c r="F3112" s="65">
        <v>44.25</v>
      </c>
      <c r="G3112" s="57" t="s">
        <v>83</v>
      </c>
    </row>
    <row r="3113" spans="1:7" x14ac:dyDescent="0.45">
      <c r="A3113" s="57" t="s">
        <v>1174</v>
      </c>
      <c r="B3113" s="57" t="s">
        <v>1341</v>
      </c>
      <c r="C3113" s="68">
        <v>2010</v>
      </c>
      <c r="D3113" s="67" t="s">
        <v>1337</v>
      </c>
      <c r="E3113" s="57" t="s">
        <v>514</v>
      </c>
      <c r="F3113" s="65">
        <v>58.09</v>
      </c>
      <c r="G3113" s="57" t="s">
        <v>1685</v>
      </c>
    </row>
    <row r="3114" spans="1:7" x14ac:dyDescent="0.45">
      <c r="A3114" s="57" t="s">
        <v>1635</v>
      </c>
      <c r="B3114" s="57" t="s">
        <v>984</v>
      </c>
      <c r="C3114" s="68">
        <v>2010</v>
      </c>
      <c r="D3114" s="67" t="s">
        <v>759</v>
      </c>
      <c r="E3114" s="57" t="s">
        <v>931</v>
      </c>
      <c r="F3114" s="65">
        <v>38.520000000000003</v>
      </c>
      <c r="G3114" s="57"/>
    </row>
    <row r="3115" spans="1:7" x14ac:dyDescent="0.45">
      <c r="A3115" s="57" t="s">
        <v>1635</v>
      </c>
      <c r="B3115" s="57" t="s">
        <v>984</v>
      </c>
      <c r="C3115" s="68">
        <v>2010</v>
      </c>
      <c r="D3115" s="67" t="s">
        <v>759</v>
      </c>
      <c r="E3115" s="57" t="s">
        <v>622</v>
      </c>
      <c r="F3115" s="65">
        <v>39.25</v>
      </c>
      <c r="G3115" s="57"/>
    </row>
    <row r="3116" spans="1:7" x14ac:dyDescent="0.45">
      <c r="A3116" s="57" t="s">
        <v>1635</v>
      </c>
      <c r="B3116" s="57" t="s">
        <v>984</v>
      </c>
      <c r="C3116" s="68">
        <v>2010</v>
      </c>
      <c r="D3116" s="67" t="s">
        <v>759</v>
      </c>
      <c r="E3116" s="57" t="s">
        <v>1506</v>
      </c>
      <c r="F3116" s="65">
        <v>39.369999999999997</v>
      </c>
      <c r="G3116" s="57"/>
    </row>
    <row r="3117" spans="1:7" x14ac:dyDescent="0.45">
      <c r="A3117" s="57" t="s">
        <v>1635</v>
      </c>
      <c r="B3117" s="57" t="s">
        <v>984</v>
      </c>
      <c r="C3117" s="68">
        <v>2010</v>
      </c>
      <c r="D3117" s="67" t="s">
        <v>759</v>
      </c>
      <c r="E3117" s="57" t="s">
        <v>986</v>
      </c>
      <c r="F3117" s="65">
        <v>40.25</v>
      </c>
      <c r="G3117" s="57"/>
    </row>
    <row r="3118" spans="1:7" x14ac:dyDescent="0.45">
      <c r="A3118" s="57" t="s">
        <v>1635</v>
      </c>
      <c r="B3118" s="57" t="s">
        <v>984</v>
      </c>
      <c r="C3118" s="68">
        <v>2010</v>
      </c>
      <c r="D3118" s="67" t="s">
        <v>759</v>
      </c>
      <c r="E3118" s="49" t="s">
        <v>39</v>
      </c>
      <c r="F3118" s="65">
        <v>41</v>
      </c>
      <c r="G3118" s="57"/>
    </row>
    <row r="3119" spans="1:7" x14ac:dyDescent="0.45">
      <c r="A3119" s="57" t="s">
        <v>1635</v>
      </c>
      <c r="B3119" s="57" t="s">
        <v>984</v>
      </c>
      <c r="C3119" s="68">
        <v>2010</v>
      </c>
      <c r="D3119" s="67" t="s">
        <v>759</v>
      </c>
      <c r="E3119" s="57" t="s">
        <v>1285</v>
      </c>
      <c r="F3119" s="65">
        <v>41.1</v>
      </c>
      <c r="G3119" s="57"/>
    </row>
    <row r="3120" spans="1:7" x14ac:dyDescent="0.45">
      <c r="A3120" s="57" t="s">
        <v>1635</v>
      </c>
      <c r="B3120" s="57" t="s">
        <v>984</v>
      </c>
      <c r="C3120" s="68">
        <v>2010</v>
      </c>
      <c r="D3120" s="67" t="s">
        <v>759</v>
      </c>
      <c r="E3120" s="57" t="s">
        <v>203</v>
      </c>
      <c r="F3120" s="65">
        <v>41.5</v>
      </c>
      <c r="G3120" s="57"/>
    </row>
    <row r="3121" spans="1:7" x14ac:dyDescent="0.45">
      <c r="A3121" s="57" t="s">
        <v>1635</v>
      </c>
      <c r="B3121" s="57" t="s">
        <v>984</v>
      </c>
      <c r="C3121" s="68">
        <v>2010</v>
      </c>
      <c r="D3121" s="67" t="s">
        <v>759</v>
      </c>
      <c r="E3121" s="57" t="s">
        <v>1564</v>
      </c>
      <c r="F3121" s="65">
        <v>41.51</v>
      </c>
      <c r="G3121" s="57"/>
    </row>
    <row r="3122" spans="1:7" x14ac:dyDescent="0.45">
      <c r="A3122" s="57" t="s">
        <v>1635</v>
      </c>
      <c r="B3122" s="57" t="s">
        <v>984</v>
      </c>
      <c r="C3122" s="68">
        <v>2010</v>
      </c>
      <c r="D3122" s="67" t="s">
        <v>759</v>
      </c>
      <c r="E3122" s="57" t="s">
        <v>935</v>
      </c>
      <c r="F3122" s="65">
        <v>41.53</v>
      </c>
      <c r="G3122" s="57"/>
    </row>
    <row r="3123" spans="1:7" x14ac:dyDescent="0.45">
      <c r="A3123" s="57" t="s">
        <v>1635</v>
      </c>
      <c r="B3123" s="57" t="s">
        <v>984</v>
      </c>
      <c r="C3123" s="68">
        <v>2010</v>
      </c>
      <c r="D3123" s="67" t="s">
        <v>759</v>
      </c>
      <c r="E3123" s="57" t="s">
        <v>936</v>
      </c>
      <c r="F3123" s="65">
        <v>42.07</v>
      </c>
      <c r="G3123" s="57"/>
    </row>
    <row r="3124" spans="1:7" x14ac:dyDescent="0.45">
      <c r="A3124" s="57" t="s">
        <v>1635</v>
      </c>
      <c r="B3124" s="57" t="s">
        <v>984</v>
      </c>
      <c r="C3124" s="68">
        <v>2010</v>
      </c>
      <c r="D3124" s="67" t="s">
        <v>759</v>
      </c>
      <c r="E3124" s="57" t="s">
        <v>988</v>
      </c>
      <c r="F3124" s="65">
        <v>42.15</v>
      </c>
      <c r="G3124" s="57"/>
    </row>
    <row r="3125" spans="1:7" x14ac:dyDescent="0.45">
      <c r="A3125" s="57" t="s">
        <v>1635</v>
      </c>
      <c r="B3125" s="57" t="s">
        <v>984</v>
      </c>
      <c r="C3125" s="68">
        <v>2010</v>
      </c>
      <c r="D3125" s="67" t="s">
        <v>759</v>
      </c>
      <c r="E3125" s="57" t="s">
        <v>474</v>
      </c>
      <c r="F3125" s="65">
        <v>42.26</v>
      </c>
      <c r="G3125" s="57"/>
    </row>
    <row r="3126" spans="1:7" x14ac:dyDescent="0.45">
      <c r="A3126" s="57" t="s">
        <v>1635</v>
      </c>
      <c r="B3126" s="57" t="s">
        <v>984</v>
      </c>
      <c r="C3126" s="68">
        <v>2010</v>
      </c>
      <c r="D3126" s="67" t="s">
        <v>759</v>
      </c>
      <c r="E3126" s="57" t="s">
        <v>863</v>
      </c>
      <c r="F3126" s="65">
        <v>43.03</v>
      </c>
      <c r="G3126" s="57"/>
    </row>
    <row r="3127" spans="1:7" x14ac:dyDescent="0.45">
      <c r="A3127" s="57" t="s">
        <v>1635</v>
      </c>
      <c r="B3127" s="57" t="s">
        <v>984</v>
      </c>
      <c r="C3127" s="68">
        <v>2010</v>
      </c>
      <c r="D3127" s="67" t="s">
        <v>759</v>
      </c>
      <c r="E3127" s="57" t="s">
        <v>1686</v>
      </c>
      <c r="F3127" s="65">
        <v>43.09</v>
      </c>
      <c r="G3127" s="57"/>
    </row>
    <row r="3128" spans="1:7" x14ac:dyDescent="0.45">
      <c r="A3128" s="57" t="s">
        <v>1635</v>
      </c>
      <c r="B3128" s="57" t="s">
        <v>984</v>
      </c>
      <c r="C3128" s="68">
        <v>2010</v>
      </c>
      <c r="D3128" s="67" t="s">
        <v>759</v>
      </c>
      <c r="E3128" s="57" t="s">
        <v>940</v>
      </c>
      <c r="F3128" s="65">
        <v>44.08</v>
      </c>
      <c r="G3128" s="57"/>
    </row>
    <row r="3129" spans="1:7" x14ac:dyDescent="0.45">
      <c r="A3129" s="57" t="s">
        <v>1635</v>
      </c>
      <c r="B3129" s="57" t="s">
        <v>984</v>
      </c>
      <c r="C3129" s="68">
        <v>2010</v>
      </c>
      <c r="D3129" s="67" t="s">
        <v>759</v>
      </c>
      <c r="E3129" s="57" t="s">
        <v>1541</v>
      </c>
      <c r="F3129" s="65">
        <v>44.31</v>
      </c>
      <c r="G3129" s="57"/>
    </row>
    <row r="3130" spans="1:7" x14ac:dyDescent="0.45">
      <c r="A3130" s="57" t="s">
        <v>1635</v>
      </c>
      <c r="B3130" s="57" t="s">
        <v>984</v>
      </c>
      <c r="C3130" s="68">
        <v>2010</v>
      </c>
      <c r="D3130" s="67" t="s">
        <v>759</v>
      </c>
      <c r="E3130" s="56" t="s">
        <v>865</v>
      </c>
      <c r="F3130" s="65">
        <v>44.37</v>
      </c>
      <c r="G3130" s="57"/>
    </row>
    <row r="3131" spans="1:7" x14ac:dyDescent="0.45">
      <c r="A3131" s="57" t="s">
        <v>1635</v>
      </c>
      <c r="B3131" s="57" t="s">
        <v>984</v>
      </c>
      <c r="C3131" s="68">
        <v>2010</v>
      </c>
      <c r="D3131" s="67" t="s">
        <v>759</v>
      </c>
      <c r="E3131" s="57" t="s">
        <v>1187</v>
      </c>
      <c r="F3131" s="65">
        <v>44.47</v>
      </c>
      <c r="G3131" s="57"/>
    </row>
    <row r="3132" spans="1:7" x14ac:dyDescent="0.45">
      <c r="A3132" s="57" t="s">
        <v>1635</v>
      </c>
      <c r="B3132" s="57" t="s">
        <v>984</v>
      </c>
      <c r="C3132" s="68">
        <v>2010</v>
      </c>
      <c r="D3132" s="67" t="s">
        <v>759</v>
      </c>
      <c r="E3132" s="56" t="s">
        <v>497</v>
      </c>
      <c r="F3132" s="65">
        <v>45.05</v>
      </c>
      <c r="G3132" s="57"/>
    </row>
    <row r="3133" spans="1:7" x14ac:dyDescent="0.45">
      <c r="A3133" s="57" t="s">
        <v>1635</v>
      </c>
      <c r="B3133" s="57" t="s">
        <v>984</v>
      </c>
      <c r="C3133" s="68">
        <v>2010</v>
      </c>
      <c r="D3133" s="67" t="s">
        <v>759</v>
      </c>
      <c r="E3133" s="57" t="s">
        <v>1651</v>
      </c>
      <c r="F3133" s="65">
        <v>45.45</v>
      </c>
      <c r="G3133" s="57"/>
    </row>
    <row r="3134" spans="1:7" x14ac:dyDescent="0.45">
      <c r="A3134" s="57" t="s">
        <v>1635</v>
      </c>
      <c r="B3134" s="57" t="s">
        <v>984</v>
      </c>
      <c r="C3134" s="68">
        <v>2010</v>
      </c>
      <c r="D3134" s="67" t="s">
        <v>759</v>
      </c>
      <c r="E3134" s="57" t="s">
        <v>968</v>
      </c>
      <c r="F3134" s="65">
        <v>45.51</v>
      </c>
      <c r="G3134" s="57"/>
    </row>
    <row r="3135" spans="1:7" x14ac:dyDescent="0.45">
      <c r="A3135" s="57" t="s">
        <v>1635</v>
      </c>
      <c r="B3135" s="57" t="s">
        <v>984</v>
      </c>
      <c r="C3135" s="68">
        <v>2010</v>
      </c>
      <c r="D3135" s="67" t="s">
        <v>759</v>
      </c>
      <c r="E3135" s="57" t="s">
        <v>938</v>
      </c>
      <c r="F3135" s="65">
        <v>46.43</v>
      </c>
      <c r="G3135" s="57"/>
    </row>
    <row r="3136" spans="1:7" x14ac:dyDescent="0.45">
      <c r="A3136" s="57" t="s">
        <v>1635</v>
      </c>
      <c r="B3136" s="57" t="s">
        <v>984</v>
      </c>
      <c r="C3136" s="68">
        <v>2010</v>
      </c>
      <c r="D3136" s="67" t="s">
        <v>759</v>
      </c>
      <c r="E3136" s="57" t="s">
        <v>1687</v>
      </c>
      <c r="F3136" s="65">
        <v>47.43</v>
      </c>
      <c r="G3136" s="57"/>
    </row>
    <row r="3137" spans="1:7" x14ac:dyDescent="0.45">
      <c r="A3137" s="57" t="s">
        <v>1635</v>
      </c>
      <c r="B3137" s="57" t="s">
        <v>984</v>
      </c>
      <c r="C3137" s="68">
        <v>2010</v>
      </c>
      <c r="D3137" s="67" t="s">
        <v>759</v>
      </c>
      <c r="E3137" s="57" t="s">
        <v>971</v>
      </c>
      <c r="F3137" s="65">
        <v>47.58</v>
      </c>
      <c r="G3137" s="57"/>
    </row>
    <row r="3138" spans="1:7" x14ac:dyDescent="0.45">
      <c r="A3138" s="57" t="s">
        <v>1635</v>
      </c>
      <c r="B3138" s="57" t="s">
        <v>984</v>
      </c>
      <c r="C3138" s="68">
        <v>2010</v>
      </c>
      <c r="D3138" s="67" t="s">
        <v>759</v>
      </c>
      <c r="E3138" s="57" t="s">
        <v>1688</v>
      </c>
      <c r="F3138" s="65">
        <v>47.59</v>
      </c>
      <c r="G3138" s="57"/>
    </row>
    <row r="3139" spans="1:7" x14ac:dyDescent="0.45">
      <c r="A3139" s="57" t="s">
        <v>1635</v>
      </c>
      <c r="B3139" s="57" t="s">
        <v>984</v>
      </c>
      <c r="C3139" s="68">
        <v>2010</v>
      </c>
      <c r="D3139" s="67" t="s">
        <v>759</v>
      </c>
      <c r="E3139" s="57" t="s">
        <v>989</v>
      </c>
      <c r="F3139" s="65">
        <v>47.59</v>
      </c>
      <c r="G3139" s="57"/>
    </row>
    <row r="3140" spans="1:7" x14ac:dyDescent="0.45">
      <c r="A3140" s="57" t="s">
        <v>1635</v>
      </c>
      <c r="B3140" s="57" t="s">
        <v>984</v>
      </c>
      <c r="C3140" s="68">
        <v>2010</v>
      </c>
      <c r="D3140" s="67" t="s">
        <v>759</v>
      </c>
      <c r="E3140" s="57" t="s">
        <v>1284</v>
      </c>
      <c r="F3140" s="65">
        <v>48.04</v>
      </c>
      <c r="G3140" s="57"/>
    </row>
    <row r="3141" spans="1:7" x14ac:dyDescent="0.45">
      <c r="A3141" s="57" t="s">
        <v>1635</v>
      </c>
      <c r="B3141" s="57" t="s">
        <v>984</v>
      </c>
      <c r="C3141" s="68">
        <v>2010</v>
      </c>
      <c r="D3141" s="67" t="s">
        <v>759</v>
      </c>
      <c r="E3141" s="57" t="s">
        <v>686</v>
      </c>
      <c r="F3141" s="65">
        <v>48.53</v>
      </c>
      <c r="G3141" s="57"/>
    </row>
    <row r="3142" spans="1:7" x14ac:dyDescent="0.45">
      <c r="A3142" s="57" t="s">
        <v>1635</v>
      </c>
      <c r="B3142" s="57" t="s">
        <v>984</v>
      </c>
      <c r="C3142" s="68">
        <v>2010</v>
      </c>
      <c r="D3142" s="67" t="s">
        <v>759</v>
      </c>
      <c r="E3142" s="57" t="s">
        <v>613</v>
      </c>
      <c r="F3142" s="65">
        <v>50.18</v>
      </c>
      <c r="G3142" s="57"/>
    </row>
    <row r="3143" spans="1:7" x14ac:dyDescent="0.45">
      <c r="A3143" s="57" t="s">
        <v>1635</v>
      </c>
      <c r="B3143" s="57" t="s">
        <v>984</v>
      </c>
      <c r="C3143" s="68">
        <v>2010</v>
      </c>
      <c r="D3143" s="67" t="s">
        <v>759</v>
      </c>
      <c r="E3143" s="57" t="s">
        <v>1663</v>
      </c>
      <c r="F3143" s="65">
        <v>50.3</v>
      </c>
      <c r="G3143" s="57"/>
    </row>
    <row r="3144" spans="1:7" x14ac:dyDescent="0.45">
      <c r="A3144" s="57" t="s">
        <v>1635</v>
      </c>
      <c r="B3144" s="57" t="s">
        <v>984</v>
      </c>
      <c r="C3144" s="68">
        <v>2010</v>
      </c>
      <c r="D3144" s="67" t="s">
        <v>759</v>
      </c>
      <c r="E3144" s="57" t="s">
        <v>811</v>
      </c>
      <c r="F3144" s="65">
        <v>50.3</v>
      </c>
      <c r="G3144" s="57"/>
    </row>
    <row r="3145" spans="1:7" x14ac:dyDescent="0.45">
      <c r="A3145" s="57" t="s">
        <v>1635</v>
      </c>
      <c r="B3145" s="57" t="s">
        <v>984</v>
      </c>
      <c r="C3145" s="68">
        <v>2010</v>
      </c>
      <c r="D3145" s="67" t="s">
        <v>759</v>
      </c>
      <c r="E3145" s="57" t="s">
        <v>809</v>
      </c>
      <c r="F3145" s="65">
        <v>51.02</v>
      </c>
      <c r="G3145" s="57"/>
    </row>
    <row r="3146" spans="1:7" x14ac:dyDescent="0.45">
      <c r="A3146" s="57" t="s">
        <v>1635</v>
      </c>
      <c r="B3146" s="57" t="s">
        <v>984</v>
      </c>
      <c r="C3146" s="68">
        <v>2010</v>
      </c>
      <c r="D3146" s="67" t="s">
        <v>759</v>
      </c>
      <c r="E3146" s="57" t="s">
        <v>191</v>
      </c>
      <c r="F3146" s="65">
        <v>51.04</v>
      </c>
      <c r="G3146" s="57"/>
    </row>
    <row r="3147" spans="1:7" x14ac:dyDescent="0.45">
      <c r="A3147" s="57" t="s">
        <v>1635</v>
      </c>
      <c r="B3147" s="57" t="s">
        <v>984</v>
      </c>
      <c r="C3147" s="68">
        <v>2010</v>
      </c>
      <c r="D3147" s="67" t="s">
        <v>759</v>
      </c>
      <c r="E3147" s="57" t="s">
        <v>691</v>
      </c>
      <c r="F3147" s="65">
        <v>51.27</v>
      </c>
      <c r="G3147" s="57"/>
    </row>
    <row r="3148" spans="1:7" x14ac:dyDescent="0.45">
      <c r="A3148" s="57" t="s">
        <v>1635</v>
      </c>
      <c r="B3148" s="57" t="s">
        <v>984</v>
      </c>
      <c r="C3148" s="68">
        <v>2010</v>
      </c>
      <c r="D3148" s="67" t="s">
        <v>759</v>
      </c>
      <c r="E3148" s="57" t="s">
        <v>692</v>
      </c>
      <c r="F3148" s="65">
        <v>52.04</v>
      </c>
      <c r="G3148" s="57"/>
    </row>
    <row r="3149" spans="1:7" x14ac:dyDescent="0.45">
      <c r="A3149" s="57" t="s">
        <v>1635</v>
      </c>
      <c r="B3149" s="57" t="s">
        <v>984</v>
      </c>
      <c r="C3149" s="68">
        <v>2010</v>
      </c>
      <c r="D3149" s="67" t="s">
        <v>759</v>
      </c>
      <c r="E3149" s="57" t="s">
        <v>902</v>
      </c>
      <c r="F3149" s="65">
        <v>52.47</v>
      </c>
      <c r="G3149" s="57"/>
    </row>
    <row r="3150" spans="1:7" x14ac:dyDescent="0.45">
      <c r="A3150" s="57" t="s">
        <v>1635</v>
      </c>
      <c r="B3150" s="57" t="s">
        <v>984</v>
      </c>
      <c r="C3150" s="68">
        <v>2010</v>
      </c>
      <c r="D3150" s="67" t="s">
        <v>759</v>
      </c>
      <c r="E3150" s="57" t="s">
        <v>736</v>
      </c>
      <c r="F3150" s="65">
        <v>53.37</v>
      </c>
      <c r="G3150" s="57"/>
    </row>
    <row r="3151" spans="1:7" x14ac:dyDescent="0.45">
      <c r="A3151" s="57" t="s">
        <v>1635</v>
      </c>
      <c r="B3151" s="57" t="s">
        <v>984</v>
      </c>
      <c r="C3151" s="68">
        <v>2010</v>
      </c>
      <c r="D3151" s="67" t="s">
        <v>759</v>
      </c>
      <c r="E3151" s="57" t="s">
        <v>1426</v>
      </c>
      <c r="F3151" s="65">
        <v>54</v>
      </c>
      <c r="G3151" s="57"/>
    </row>
    <row r="3152" spans="1:7" x14ac:dyDescent="0.45">
      <c r="A3152" s="57" t="s">
        <v>1635</v>
      </c>
      <c r="B3152" s="57" t="s">
        <v>984</v>
      </c>
      <c r="C3152" s="68">
        <v>2010</v>
      </c>
      <c r="D3152" s="67" t="s">
        <v>759</v>
      </c>
      <c r="E3152" s="57" t="s">
        <v>896</v>
      </c>
      <c r="F3152" s="65">
        <v>55.38</v>
      </c>
      <c r="G3152" s="57"/>
    </row>
    <row r="3153" spans="1:7" x14ac:dyDescent="0.45">
      <c r="A3153" s="57" t="s">
        <v>1635</v>
      </c>
      <c r="B3153" s="57" t="s">
        <v>984</v>
      </c>
      <c r="C3153" s="68">
        <v>2010</v>
      </c>
      <c r="D3153" s="67" t="s">
        <v>759</v>
      </c>
      <c r="E3153" s="57" t="s">
        <v>805</v>
      </c>
      <c r="F3153" s="65">
        <v>55.52</v>
      </c>
      <c r="G3153" s="57"/>
    </row>
    <row r="3154" spans="1:7" x14ac:dyDescent="0.45">
      <c r="A3154" s="57" t="s">
        <v>1635</v>
      </c>
      <c r="B3154" s="57" t="s">
        <v>984</v>
      </c>
      <c r="C3154" s="68">
        <v>2010</v>
      </c>
      <c r="D3154" s="67" t="s">
        <v>759</v>
      </c>
      <c r="E3154" s="57" t="s">
        <v>928</v>
      </c>
      <c r="F3154" s="65">
        <v>56.08</v>
      </c>
      <c r="G3154" s="57"/>
    </row>
    <row r="3155" spans="1:7" x14ac:dyDescent="0.45">
      <c r="A3155" s="57" t="s">
        <v>1635</v>
      </c>
      <c r="B3155" s="57" t="s">
        <v>984</v>
      </c>
      <c r="C3155" s="68">
        <v>2010</v>
      </c>
      <c r="D3155" s="67" t="s">
        <v>759</v>
      </c>
      <c r="E3155" s="57" t="s">
        <v>951</v>
      </c>
      <c r="F3155" s="65">
        <v>56.28</v>
      </c>
      <c r="G3155" s="57"/>
    </row>
    <row r="3156" spans="1:7" x14ac:dyDescent="0.45">
      <c r="A3156" s="57" t="s">
        <v>1635</v>
      </c>
      <c r="B3156" s="57" t="s">
        <v>984</v>
      </c>
      <c r="C3156" s="68">
        <v>2010</v>
      </c>
      <c r="D3156" s="67" t="s">
        <v>759</v>
      </c>
      <c r="E3156" s="115" t="s">
        <v>978</v>
      </c>
      <c r="F3156" s="65">
        <v>56.42</v>
      </c>
      <c r="G3156" s="57"/>
    </row>
    <row r="3157" spans="1:7" x14ac:dyDescent="0.45">
      <c r="A3157" s="57" t="s">
        <v>1635</v>
      </c>
      <c r="B3157" s="57" t="s">
        <v>984</v>
      </c>
      <c r="C3157" s="68">
        <v>2010</v>
      </c>
      <c r="D3157" s="67" t="s">
        <v>759</v>
      </c>
      <c r="E3157" s="57" t="s">
        <v>1665</v>
      </c>
      <c r="F3157" s="65">
        <v>58.27</v>
      </c>
      <c r="G3157" s="57"/>
    </row>
    <row r="3158" spans="1:7" x14ac:dyDescent="0.45">
      <c r="A3158" s="57" t="s">
        <v>1635</v>
      </c>
      <c r="B3158" s="57" t="s">
        <v>984</v>
      </c>
      <c r="C3158" s="68">
        <v>2010</v>
      </c>
      <c r="D3158" s="67" t="s">
        <v>759</v>
      </c>
      <c r="E3158" s="56" t="s">
        <v>946</v>
      </c>
      <c r="F3158" s="65">
        <v>59.09</v>
      </c>
      <c r="G3158" s="57"/>
    </row>
    <row r="3159" spans="1:7" x14ac:dyDescent="0.45">
      <c r="A3159" s="57" t="s">
        <v>1635</v>
      </c>
      <c r="B3159" s="57" t="s">
        <v>984</v>
      </c>
      <c r="C3159" s="68">
        <v>2010</v>
      </c>
      <c r="D3159" s="67" t="s">
        <v>759</v>
      </c>
      <c r="E3159" s="57" t="s">
        <v>1689</v>
      </c>
      <c r="F3159" s="65">
        <v>59.1</v>
      </c>
      <c r="G3159" s="57"/>
    </row>
    <row r="3160" spans="1:7" x14ac:dyDescent="0.45">
      <c r="A3160" s="57" t="s">
        <v>1635</v>
      </c>
      <c r="B3160" s="57" t="s">
        <v>984</v>
      </c>
      <c r="C3160" s="68">
        <v>2010</v>
      </c>
      <c r="D3160" s="67" t="s">
        <v>759</v>
      </c>
      <c r="E3160" s="57" t="s">
        <v>1667</v>
      </c>
      <c r="F3160" s="65">
        <v>61.11</v>
      </c>
      <c r="G3160" s="57"/>
    </row>
    <row r="3161" spans="1:7" x14ac:dyDescent="0.45">
      <c r="A3161" s="57" t="s">
        <v>1635</v>
      </c>
      <c r="B3161" s="57" t="s">
        <v>984</v>
      </c>
      <c r="C3161" s="68">
        <v>2010</v>
      </c>
      <c r="D3161" s="67" t="s">
        <v>759</v>
      </c>
      <c r="E3161" s="57" t="s">
        <v>960</v>
      </c>
      <c r="F3161" s="65">
        <v>61.45</v>
      </c>
      <c r="G3161" s="57"/>
    </row>
    <row r="3162" spans="1:7" x14ac:dyDescent="0.45">
      <c r="A3162" s="57" t="s">
        <v>1635</v>
      </c>
      <c r="B3162" s="57" t="s">
        <v>984</v>
      </c>
      <c r="C3162" s="68">
        <v>2010</v>
      </c>
      <c r="D3162" s="67" t="s">
        <v>759</v>
      </c>
      <c r="E3162" s="57" t="s">
        <v>1447</v>
      </c>
      <c r="F3162" s="65">
        <v>62.29</v>
      </c>
      <c r="G3162" s="57"/>
    </row>
    <row r="3163" spans="1:7" x14ac:dyDescent="0.45">
      <c r="A3163" s="57" t="s">
        <v>1208</v>
      </c>
      <c r="B3163" s="127" t="s">
        <v>72</v>
      </c>
      <c r="C3163" s="68">
        <v>2009</v>
      </c>
      <c r="D3163" s="67" t="s">
        <v>1204</v>
      </c>
      <c r="E3163" s="57" t="s">
        <v>979</v>
      </c>
      <c r="F3163" s="65">
        <v>37.32</v>
      </c>
      <c r="G3163" s="57"/>
    </row>
    <row r="3164" spans="1:7" x14ac:dyDescent="0.45">
      <c r="A3164" s="57" t="s">
        <v>1208</v>
      </c>
      <c r="B3164" s="127" t="s">
        <v>72</v>
      </c>
      <c r="C3164" s="68">
        <v>2009</v>
      </c>
      <c r="D3164" s="67" t="s">
        <v>1204</v>
      </c>
      <c r="E3164" s="57" t="s">
        <v>622</v>
      </c>
      <c r="F3164" s="65">
        <v>39.549999999999997</v>
      </c>
      <c r="G3164" s="57"/>
    </row>
    <row r="3165" spans="1:7" x14ac:dyDescent="0.45">
      <c r="A3165" s="57" t="s">
        <v>1208</v>
      </c>
      <c r="B3165" s="127" t="s">
        <v>72</v>
      </c>
      <c r="C3165" s="68">
        <v>2009</v>
      </c>
      <c r="D3165" s="67" t="s">
        <v>1204</v>
      </c>
      <c r="E3165" s="57" t="s">
        <v>931</v>
      </c>
      <c r="F3165" s="65">
        <v>40.520000000000003</v>
      </c>
      <c r="G3165" s="57"/>
    </row>
    <row r="3166" spans="1:7" x14ac:dyDescent="0.45">
      <c r="A3166" s="57" t="s">
        <v>1208</v>
      </c>
      <c r="B3166" s="127" t="s">
        <v>72</v>
      </c>
      <c r="C3166" s="68">
        <v>2009</v>
      </c>
      <c r="D3166" s="67" t="s">
        <v>1204</v>
      </c>
      <c r="E3166" s="57" t="s">
        <v>935</v>
      </c>
      <c r="F3166" s="65">
        <v>41.47</v>
      </c>
      <c r="G3166" s="57"/>
    </row>
    <row r="3167" spans="1:7" x14ac:dyDescent="0.45">
      <c r="A3167" s="57" t="s">
        <v>1208</v>
      </c>
      <c r="B3167" s="127" t="s">
        <v>72</v>
      </c>
      <c r="C3167" s="68">
        <v>2009</v>
      </c>
      <c r="D3167" s="67" t="s">
        <v>1204</v>
      </c>
      <c r="E3167" s="57" t="s">
        <v>936</v>
      </c>
      <c r="F3167" s="65">
        <v>42.58</v>
      </c>
      <c r="G3167" s="57"/>
    </row>
    <row r="3168" spans="1:7" x14ac:dyDescent="0.45">
      <c r="A3168" s="57" t="s">
        <v>1208</v>
      </c>
      <c r="B3168" s="127" t="s">
        <v>72</v>
      </c>
      <c r="C3168" s="68">
        <v>2009</v>
      </c>
      <c r="D3168" s="67" t="s">
        <v>1204</v>
      </c>
      <c r="E3168" s="57" t="s">
        <v>474</v>
      </c>
      <c r="F3168" s="65">
        <v>43.07</v>
      </c>
      <c r="G3168" s="57"/>
    </row>
    <row r="3169" spans="1:7" x14ac:dyDescent="0.45">
      <c r="A3169" s="57" t="s">
        <v>1208</v>
      </c>
      <c r="B3169" s="127" t="s">
        <v>72</v>
      </c>
      <c r="C3169" s="68">
        <v>2009</v>
      </c>
      <c r="D3169" s="67" t="s">
        <v>1204</v>
      </c>
      <c r="E3169" s="57" t="s">
        <v>1686</v>
      </c>
      <c r="F3169" s="65">
        <v>44.24</v>
      </c>
      <c r="G3169" s="57"/>
    </row>
    <row r="3170" spans="1:7" x14ac:dyDescent="0.45">
      <c r="A3170" s="57" t="s">
        <v>1208</v>
      </c>
      <c r="B3170" s="127" t="s">
        <v>72</v>
      </c>
      <c r="C3170" s="68">
        <v>2009</v>
      </c>
      <c r="D3170" s="67" t="s">
        <v>1204</v>
      </c>
      <c r="E3170" s="56" t="s">
        <v>865</v>
      </c>
      <c r="F3170" s="65">
        <v>46.57</v>
      </c>
      <c r="G3170" s="57"/>
    </row>
    <row r="3171" spans="1:7" x14ac:dyDescent="0.45">
      <c r="A3171" s="57" t="s">
        <v>1208</v>
      </c>
      <c r="B3171" s="127" t="s">
        <v>72</v>
      </c>
      <c r="C3171" s="68">
        <v>2009</v>
      </c>
      <c r="D3171" s="67" t="s">
        <v>1204</v>
      </c>
      <c r="E3171" s="57" t="s">
        <v>1687</v>
      </c>
      <c r="F3171" s="65">
        <v>51.12</v>
      </c>
      <c r="G3171" s="57"/>
    </row>
    <row r="3172" spans="1:7" x14ac:dyDescent="0.45">
      <c r="A3172" s="57" t="s">
        <v>1208</v>
      </c>
      <c r="B3172" s="127" t="s">
        <v>72</v>
      </c>
      <c r="C3172" s="68">
        <v>2009</v>
      </c>
      <c r="D3172" s="67" t="s">
        <v>1204</v>
      </c>
      <c r="E3172" s="57" t="s">
        <v>971</v>
      </c>
      <c r="F3172" s="65">
        <v>51.29</v>
      </c>
      <c r="G3172" s="57"/>
    </row>
    <row r="3173" spans="1:7" x14ac:dyDescent="0.45">
      <c r="A3173" s="57" t="s">
        <v>1208</v>
      </c>
      <c r="B3173" s="127" t="s">
        <v>72</v>
      </c>
      <c r="C3173" s="68">
        <v>2009</v>
      </c>
      <c r="D3173" s="67" t="s">
        <v>1204</v>
      </c>
      <c r="E3173" s="57" t="s">
        <v>954</v>
      </c>
      <c r="F3173" s="65">
        <v>57.53</v>
      </c>
      <c r="G3173" s="57"/>
    </row>
    <row r="3174" spans="1:7" x14ac:dyDescent="0.45">
      <c r="A3174" s="57" t="s">
        <v>1208</v>
      </c>
      <c r="B3174" s="127" t="s">
        <v>72</v>
      </c>
      <c r="C3174" s="68">
        <v>2009</v>
      </c>
      <c r="D3174" s="67" t="s">
        <v>1204</v>
      </c>
      <c r="E3174" s="57" t="s">
        <v>681</v>
      </c>
      <c r="F3174" s="65">
        <v>57.53</v>
      </c>
      <c r="G3174" s="57"/>
    </row>
    <row r="3175" spans="1:7" x14ac:dyDescent="0.45">
      <c r="A3175" s="57" t="s">
        <v>1208</v>
      </c>
      <c r="B3175" s="127" t="s">
        <v>72</v>
      </c>
      <c r="C3175" s="68">
        <v>2009</v>
      </c>
      <c r="D3175" s="67" t="s">
        <v>1204</v>
      </c>
      <c r="E3175" s="57" t="s">
        <v>960</v>
      </c>
      <c r="F3175" s="65">
        <v>57.54</v>
      </c>
      <c r="G3175" s="57"/>
    </row>
    <row r="3176" spans="1:7" x14ac:dyDescent="0.45">
      <c r="A3176" s="57" t="s">
        <v>1208</v>
      </c>
      <c r="B3176" s="127" t="s">
        <v>72</v>
      </c>
      <c r="C3176" s="68">
        <v>2009</v>
      </c>
      <c r="D3176" s="67" t="s">
        <v>1204</v>
      </c>
      <c r="E3176" s="57" t="s">
        <v>951</v>
      </c>
      <c r="F3176" s="65">
        <v>59.19</v>
      </c>
      <c r="G3176" s="57"/>
    </row>
    <row r="3177" spans="1:7" x14ac:dyDescent="0.45">
      <c r="A3177" s="57" t="s">
        <v>1208</v>
      </c>
      <c r="B3177" s="127" t="s">
        <v>72</v>
      </c>
      <c r="C3177" s="68">
        <v>2009</v>
      </c>
      <c r="D3177" s="67" t="s">
        <v>1204</v>
      </c>
      <c r="E3177" s="57" t="s">
        <v>1582</v>
      </c>
      <c r="F3177" s="65">
        <v>61.43</v>
      </c>
      <c r="G3177" s="57"/>
    </row>
    <row r="3178" spans="1:7" x14ac:dyDescent="0.45">
      <c r="A3178" s="57" t="s">
        <v>1472</v>
      </c>
      <c r="B3178" s="57" t="s">
        <v>32</v>
      </c>
      <c r="C3178" s="68">
        <v>2009</v>
      </c>
      <c r="D3178" s="67" t="s">
        <v>58</v>
      </c>
      <c r="E3178" s="57" t="s">
        <v>1473</v>
      </c>
      <c r="F3178" s="65">
        <v>40.24</v>
      </c>
      <c r="G3178" s="57"/>
    </row>
    <row r="3179" spans="1:7" x14ac:dyDescent="0.45">
      <c r="A3179" s="57" t="s">
        <v>1472</v>
      </c>
      <c r="B3179" s="57" t="s">
        <v>32</v>
      </c>
      <c r="C3179" s="68">
        <v>2009</v>
      </c>
      <c r="D3179" s="67" t="s">
        <v>58</v>
      </c>
      <c r="E3179" s="57" t="s">
        <v>108</v>
      </c>
      <c r="F3179" s="159">
        <v>41.14</v>
      </c>
      <c r="G3179" s="57"/>
    </row>
    <row r="3180" spans="1:7" x14ac:dyDescent="0.45">
      <c r="A3180" s="57" t="s">
        <v>1472</v>
      </c>
      <c r="B3180" s="57" t="s">
        <v>32</v>
      </c>
      <c r="C3180" s="68">
        <v>2009</v>
      </c>
      <c r="D3180" s="67" t="s">
        <v>58</v>
      </c>
      <c r="E3180" s="57" t="s">
        <v>938</v>
      </c>
      <c r="F3180" s="159">
        <v>44.29</v>
      </c>
      <c r="G3180" s="57" t="s">
        <v>1690</v>
      </c>
    </row>
    <row r="3181" spans="1:7" x14ac:dyDescent="0.45">
      <c r="A3181" s="57" t="s">
        <v>1472</v>
      </c>
      <c r="B3181" s="57" t="s">
        <v>32</v>
      </c>
      <c r="C3181" s="68">
        <v>2009</v>
      </c>
      <c r="D3181" s="67" t="s">
        <v>58</v>
      </c>
      <c r="E3181" s="57" t="s">
        <v>1537</v>
      </c>
      <c r="F3181" s="159">
        <v>47.5</v>
      </c>
      <c r="G3181" s="57"/>
    </row>
    <row r="3182" spans="1:7" x14ac:dyDescent="0.45">
      <c r="A3182" s="57" t="s">
        <v>1472</v>
      </c>
      <c r="B3182" s="57" t="s">
        <v>32</v>
      </c>
      <c r="C3182" s="68">
        <v>2009</v>
      </c>
      <c r="D3182" s="67" t="s">
        <v>58</v>
      </c>
      <c r="E3182" s="57" t="s">
        <v>686</v>
      </c>
      <c r="F3182" s="159">
        <v>49.36</v>
      </c>
      <c r="G3182" s="57"/>
    </row>
    <row r="3183" spans="1:7" x14ac:dyDescent="0.45">
      <c r="A3183" s="57" t="s">
        <v>1472</v>
      </c>
      <c r="B3183" s="57" t="s">
        <v>32</v>
      </c>
      <c r="C3183" s="68">
        <v>2009</v>
      </c>
      <c r="D3183" s="67" t="s">
        <v>58</v>
      </c>
      <c r="E3183" s="57" t="s">
        <v>809</v>
      </c>
      <c r="F3183" s="159">
        <v>52.02</v>
      </c>
      <c r="G3183" s="57"/>
    </row>
    <row r="3184" spans="1:7" x14ac:dyDescent="0.45">
      <c r="A3184" s="57" t="s">
        <v>1472</v>
      </c>
      <c r="B3184" s="57" t="s">
        <v>32</v>
      </c>
      <c r="C3184" s="68">
        <v>2009</v>
      </c>
      <c r="D3184" s="67" t="s">
        <v>58</v>
      </c>
      <c r="E3184" s="57" t="s">
        <v>902</v>
      </c>
      <c r="F3184" s="159">
        <v>54</v>
      </c>
      <c r="G3184" s="57"/>
    </row>
    <row r="3185" spans="1:7" x14ac:dyDescent="0.45">
      <c r="A3185" s="57" t="s">
        <v>1472</v>
      </c>
      <c r="B3185" s="57" t="s">
        <v>32</v>
      </c>
      <c r="C3185" s="68">
        <v>2009</v>
      </c>
      <c r="D3185" s="67" t="s">
        <v>58</v>
      </c>
      <c r="E3185" s="57" t="s">
        <v>928</v>
      </c>
      <c r="F3185" s="159">
        <v>57.19</v>
      </c>
      <c r="G3185" s="57"/>
    </row>
    <row r="3186" spans="1:7" x14ac:dyDescent="0.45">
      <c r="A3186" s="57" t="s">
        <v>1691</v>
      </c>
      <c r="B3186" s="57" t="s">
        <v>1692</v>
      </c>
      <c r="C3186" s="68">
        <v>2009</v>
      </c>
      <c r="D3186" s="120" t="s">
        <v>73</v>
      </c>
      <c r="E3186" s="57" t="s">
        <v>1344</v>
      </c>
      <c r="F3186" s="159">
        <v>63.23</v>
      </c>
      <c r="G3186" s="57"/>
    </row>
    <row r="3187" spans="1:7" x14ac:dyDescent="0.45">
      <c r="A3187" s="57" t="s">
        <v>1691</v>
      </c>
      <c r="B3187" s="57" t="s">
        <v>1692</v>
      </c>
      <c r="C3187" s="68">
        <v>2009</v>
      </c>
      <c r="D3187" s="120" t="s">
        <v>73</v>
      </c>
      <c r="E3187" s="57" t="s">
        <v>870</v>
      </c>
      <c r="F3187" s="159">
        <v>63.38</v>
      </c>
      <c r="G3187" s="57"/>
    </row>
    <row r="3188" spans="1:7" x14ac:dyDescent="0.45">
      <c r="A3188" s="57" t="s">
        <v>1691</v>
      </c>
      <c r="B3188" s="57" t="s">
        <v>1692</v>
      </c>
      <c r="C3188" s="68">
        <v>2009</v>
      </c>
      <c r="D3188" s="120" t="s">
        <v>73</v>
      </c>
      <c r="E3188" s="57" t="s">
        <v>393</v>
      </c>
      <c r="F3188" s="159">
        <v>64.3</v>
      </c>
      <c r="G3188" s="57"/>
    </row>
    <row r="3189" spans="1:7" x14ac:dyDescent="0.45">
      <c r="A3189" s="57" t="s">
        <v>1691</v>
      </c>
      <c r="B3189" s="57" t="s">
        <v>1692</v>
      </c>
      <c r="C3189" s="68">
        <v>2009</v>
      </c>
      <c r="D3189" s="120" t="s">
        <v>73</v>
      </c>
      <c r="E3189" s="57" t="s">
        <v>848</v>
      </c>
      <c r="F3189" s="159">
        <v>66.48</v>
      </c>
      <c r="G3189" s="57"/>
    </row>
    <row r="3190" spans="1:7" x14ac:dyDescent="0.45">
      <c r="A3190" s="57" t="s">
        <v>1691</v>
      </c>
      <c r="B3190" s="57" t="s">
        <v>1692</v>
      </c>
      <c r="C3190" s="68">
        <v>2009</v>
      </c>
      <c r="D3190" s="120" t="s">
        <v>73</v>
      </c>
      <c r="E3190" s="57" t="s">
        <v>617</v>
      </c>
      <c r="F3190" s="159">
        <v>69.12</v>
      </c>
      <c r="G3190" s="57"/>
    </row>
    <row r="3191" spans="1:7" x14ac:dyDescent="0.45">
      <c r="A3191" s="57" t="s">
        <v>1691</v>
      </c>
      <c r="B3191" s="57" t="s">
        <v>1692</v>
      </c>
      <c r="C3191" s="68">
        <v>2009</v>
      </c>
      <c r="D3191" s="120" t="s">
        <v>73</v>
      </c>
      <c r="E3191" s="57" t="s">
        <v>479</v>
      </c>
      <c r="F3191" s="159">
        <v>73.2</v>
      </c>
      <c r="G3191" s="57"/>
    </row>
    <row r="3192" spans="1:7" x14ac:dyDescent="0.45">
      <c r="A3192" s="57" t="s">
        <v>1007</v>
      </c>
      <c r="B3192" s="57" t="s">
        <v>1213</v>
      </c>
      <c r="C3192" s="68">
        <v>2009</v>
      </c>
      <c r="D3192" s="120" t="s">
        <v>73</v>
      </c>
      <c r="E3192" s="57" t="s">
        <v>979</v>
      </c>
      <c r="F3192" s="159">
        <v>37.25</v>
      </c>
      <c r="G3192" s="57"/>
    </row>
    <row r="3193" spans="1:7" x14ac:dyDescent="0.45">
      <c r="A3193" s="57" t="s">
        <v>1007</v>
      </c>
      <c r="B3193" s="57" t="s">
        <v>1213</v>
      </c>
      <c r="C3193" s="68">
        <v>2009</v>
      </c>
      <c r="D3193" s="120" t="s">
        <v>73</v>
      </c>
      <c r="E3193" s="57" t="s">
        <v>622</v>
      </c>
      <c r="F3193" s="159">
        <v>39.31</v>
      </c>
      <c r="G3193" s="57"/>
    </row>
    <row r="3194" spans="1:7" x14ac:dyDescent="0.45">
      <c r="A3194" s="57" t="s">
        <v>1007</v>
      </c>
      <c r="B3194" s="57" t="s">
        <v>1213</v>
      </c>
      <c r="C3194" s="68">
        <v>2009</v>
      </c>
      <c r="D3194" s="120" t="s">
        <v>73</v>
      </c>
      <c r="E3194" s="57" t="s">
        <v>931</v>
      </c>
      <c r="F3194" s="159">
        <v>40.29</v>
      </c>
      <c r="G3194" s="57"/>
    </row>
    <row r="3195" spans="1:7" x14ac:dyDescent="0.45">
      <c r="A3195" s="57" t="s">
        <v>1007</v>
      </c>
      <c r="B3195" s="57" t="s">
        <v>1213</v>
      </c>
      <c r="C3195" s="68">
        <v>2009</v>
      </c>
      <c r="D3195" s="120" t="s">
        <v>73</v>
      </c>
      <c r="E3195" s="57" t="s">
        <v>474</v>
      </c>
      <c r="F3195" s="159">
        <v>42.35</v>
      </c>
      <c r="G3195" s="57"/>
    </row>
    <row r="3196" spans="1:7" x14ac:dyDescent="0.45">
      <c r="A3196" s="57" t="s">
        <v>1007</v>
      </c>
      <c r="B3196" s="57" t="s">
        <v>1213</v>
      </c>
      <c r="C3196" s="68">
        <v>2009</v>
      </c>
      <c r="D3196" s="120" t="s">
        <v>73</v>
      </c>
      <c r="E3196" s="57" t="s">
        <v>938</v>
      </c>
      <c r="F3196" s="159">
        <v>42.35</v>
      </c>
      <c r="G3196" s="57"/>
    </row>
    <row r="3197" spans="1:7" x14ac:dyDescent="0.45">
      <c r="A3197" s="57" t="s">
        <v>1007</v>
      </c>
      <c r="B3197" s="57" t="s">
        <v>1213</v>
      </c>
      <c r="C3197" s="68">
        <v>2009</v>
      </c>
      <c r="D3197" s="120" t="s">
        <v>73</v>
      </c>
      <c r="E3197" s="57" t="s">
        <v>940</v>
      </c>
      <c r="F3197" s="159">
        <v>44.49</v>
      </c>
      <c r="G3197" s="57"/>
    </row>
    <row r="3198" spans="1:7" x14ac:dyDescent="0.45">
      <c r="A3198" s="57" t="s">
        <v>1007</v>
      </c>
      <c r="B3198" s="57" t="s">
        <v>1213</v>
      </c>
      <c r="C3198" s="68">
        <v>2009</v>
      </c>
      <c r="D3198" s="120" t="s">
        <v>73</v>
      </c>
      <c r="E3198" s="57" t="s">
        <v>1651</v>
      </c>
      <c r="F3198" s="159">
        <v>45.05</v>
      </c>
      <c r="G3198" s="57"/>
    </row>
    <row r="3199" spans="1:7" x14ac:dyDescent="0.45">
      <c r="A3199" s="57" t="s">
        <v>1007</v>
      </c>
      <c r="B3199" s="57" t="s">
        <v>1213</v>
      </c>
      <c r="C3199" s="68">
        <v>2009</v>
      </c>
      <c r="D3199" s="120" t="s">
        <v>73</v>
      </c>
      <c r="E3199" s="57" t="s">
        <v>1686</v>
      </c>
      <c r="F3199" s="159">
        <v>45.05</v>
      </c>
      <c r="G3199" s="57"/>
    </row>
    <row r="3200" spans="1:7" x14ac:dyDescent="0.45">
      <c r="A3200" s="57" t="s">
        <v>1007</v>
      </c>
      <c r="B3200" s="57" t="s">
        <v>1213</v>
      </c>
      <c r="C3200" s="68">
        <v>2009</v>
      </c>
      <c r="D3200" s="120" t="s">
        <v>73</v>
      </c>
      <c r="E3200" s="56" t="s">
        <v>497</v>
      </c>
      <c r="F3200" s="159">
        <v>45.14</v>
      </c>
      <c r="G3200" s="57"/>
    </row>
    <row r="3201" spans="1:7" x14ac:dyDescent="0.45">
      <c r="A3201" s="57" t="s">
        <v>1007</v>
      </c>
      <c r="B3201" s="57" t="s">
        <v>1213</v>
      </c>
      <c r="C3201" s="68">
        <v>2009</v>
      </c>
      <c r="D3201" s="120" t="s">
        <v>73</v>
      </c>
      <c r="E3201" s="57" t="s">
        <v>540</v>
      </c>
      <c r="F3201" s="159">
        <v>46.07</v>
      </c>
      <c r="G3201" s="57"/>
    </row>
    <row r="3202" spans="1:7" x14ac:dyDescent="0.45">
      <c r="A3202" s="57" t="s">
        <v>1007</v>
      </c>
      <c r="B3202" s="57" t="s">
        <v>1213</v>
      </c>
      <c r="C3202" s="68">
        <v>2009</v>
      </c>
      <c r="D3202" s="120" t="s">
        <v>73</v>
      </c>
      <c r="E3202" s="57" t="s">
        <v>988</v>
      </c>
      <c r="F3202" s="159">
        <v>46.13</v>
      </c>
      <c r="G3202" s="57"/>
    </row>
    <row r="3203" spans="1:7" x14ac:dyDescent="0.45">
      <c r="A3203" s="57" t="s">
        <v>1007</v>
      </c>
      <c r="B3203" s="57" t="s">
        <v>1213</v>
      </c>
      <c r="C3203" s="68">
        <v>2009</v>
      </c>
      <c r="D3203" s="120" t="s">
        <v>73</v>
      </c>
      <c r="E3203" s="56" t="s">
        <v>865</v>
      </c>
      <c r="F3203" s="159">
        <v>46.5</v>
      </c>
      <c r="G3203" s="57"/>
    </row>
    <row r="3204" spans="1:7" x14ac:dyDescent="0.45">
      <c r="A3204" s="57" t="s">
        <v>1007</v>
      </c>
      <c r="B3204" s="57" t="s">
        <v>1213</v>
      </c>
      <c r="C3204" s="68">
        <v>2009</v>
      </c>
      <c r="D3204" s="120" t="s">
        <v>73</v>
      </c>
      <c r="E3204" s="57" t="s">
        <v>1655</v>
      </c>
      <c r="F3204" s="159">
        <v>46.56</v>
      </c>
      <c r="G3204" s="57"/>
    </row>
    <row r="3205" spans="1:7" x14ac:dyDescent="0.45">
      <c r="A3205" s="57" t="s">
        <v>1007</v>
      </c>
      <c r="B3205" s="57" t="s">
        <v>1213</v>
      </c>
      <c r="C3205" s="68">
        <v>2009</v>
      </c>
      <c r="D3205" s="120" t="s">
        <v>73</v>
      </c>
      <c r="E3205" s="57" t="s">
        <v>973</v>
      </c>
      <c r="F3205" s="159">
        <v>48.22</v>
      </c>
      <c r="G3205" s="57"/>
    </row>
    <row r="3206" spans="1:7" x14ac:dyDescent="0.45">
      <c r="A3206" s="57" t="s">
        <v>1007</v>
      </c>
      <c r="B3206" s="57" t="s">
        <v>1213</v>
      </c>
      <c r="C3206" s="68">
        <v>2009</v>
      </c>
      <c r="D3206" s="120" t="s">
        <v>73</v>
      </c>
      <c r="E3206" s="57" t="s">
        <v>646</v>
      </c>
      <c r="F3206" s="159">
        <v>49.15</v>
      </c>
      <c r="G3206" s="57"/>
    </row>
    <row r="3207" spans="1:7" x14ac:dyDescent="0.45">
      <c r="A3207" s="57" t="s">
        <v>1007</v>
      </c>
      <c r="B3207" s="57" t="s">
        <v>1213</v>
      </c>
      <c r="C3207" s="68">
        <v>2009</v>
      </c>
      <c r="D3207" s="120" t="s">
        <v>73</v>
      </c>
      <c r="E3207" s="57" t="s">
        <v>971</v>
      </c>
      <c r="F3207" s="159">
        <v>49.17</v>
      </c>
      <c r="G3207" s="57"/>
    </row>
    <row r="3208" spans="1:7" x14ac:dyDescent="0.45">
      <c r="A3208" s="57" t="s">
        <v>1007</v>
      </c>
      <c r="B3208" s="57" t="s">
        <v>1213</v>
      </c>
      <c r="C3208" s="68">
        <v>2009</v>
      </c>
      <c r="D3208" s="120" t="s">
        <v>73</v>
      </c>
      <c r="E3208" s="57" t="s">
        <v>533</v>
      </c>
      <c r="F3208" s="159">
        <v>50.02</v>
      </c>
      <c r="G3208" s="57"/>
    </row>
    <row r="3209" spans="1:7" x14ac:dyDescent="0.45">
      <c r="A3209" s="57" t="s">
        <v>1007</v>
      </c>
      <c r="B3209" s="57" t="s">
        <v>1213</v>
      </c>
      <c r="C3209" s="68">
        <v>2009</v>
      </c>
      <c r="D3209" s="120" t="s">
        <v>73</v>
      </c>
      <c r="E3209" s="57" t="s">
        <v>393</v>
      </c>
      <c r="F3209" s="159">
        <v>50.41</v>
      </c>
      <c r="G3209" s="57"/>
    </row>
    <row r="3210" spans="1:7" x14ac:dyDescent="0.45">
      <c r="A3210" s="57" t="s">
        <v>1007</v>
      </c>
      <c r="B3210" s="57" t="s">
        <v>1213</v>
      </c>
      <c r="C3210" s="68">
        <v>2009</v>
      </c>
      <c r="D3210" s="120" t="s">
        <v>73</v>
      </c>
      <c r="E3210" s="57" t="s">
        <v>691</v>
      </c>
      <c r="F3210" s="159">
        <v>50.42</v>
      </c>
      <c r="G3210" s="57"/>
    </row>
    <row r="3211" spans="1:7" x14ac:dyDescent="0.45">
      <c r="A3211" s="57" t="s">
        <v>1007</v>
      </c>
      <c r="B3211" s="57" t="s">
        <v>1213</v>
      </c>
      <c r="C3211" s="68">
        <v>2009</v>
      </c>
      <c r="D3211" s="120" t="s">
        <v>73</v>
      </c>
      <c r="E3211" s="57" t="s">
        <v>981</v>
      </c>
      <c r="F3211" s="159">
        <v>51.57</v>
      </c>
      <c r="G3211" s="57"/>
    </row>
    <row r="3212" spans="1:7" x14ac:dyDescent="0.45">
      <c r="A3212" s="57" t="s">
        <v>1007</v>
      </c>
      <c r="B3212" s="57" t="s">
        <v>1213</v>
      </c>
      <c r="C3212" s="68">
        <v>2009</v>
      </c>
      <c r="D3212" s="120" t="s">
        <v>73</v>
      </c>
      <c r="E3212" s="57" t="s">
        <v>1344</v>
      </c>
      <c r="F3212" s="159">
        <v>52.16</v>
      </c>
      <c r="G3212" s="57"/>
    </row>
    <row r="3213" spans="1:7" x14ac:dyDescent="0.45">
      <c r="A3213" s="57" t="s">
        <v>1007</v>
      </c>
      <c r="B3213" s="57" t="s">
        <v>1213</v>
      </c>
      <c r="C3213" s="68">
        <v>2009</v>
      </c>
      <c r="D3213" s="120" t="s">
        <v>73</v>
      </c>
      <c r="E3213" s="57" t="s">
        <v>963</v>
      </c>
      <c r="F3213" s="159">
        <v>52.21</v>
      </c>
      <c r="G3213" s="57"/>
    </row>
    <row r="3214" spans="1:7" x14ac:dyDescent="0.45">
      <c r="A3214" s="57" t="s">
        <v>1007</v>
      </c>
      <c r="B3214" s="57" t="s">
        <v>1213</v>
      </c>
      <c r="C3214" s="68">
        <v>2009</v>
      </c>
      <c r="D3214" s="120" t="s">
        <v>73</v>
      </c>
      <c r="E3214" s="57" t="s">
        <v>809</v>
      </c>
      <c r="F3214" s="159">
        <v>53.15</v>
      </c>
      <c r="G3214" s="57"/>
    </row>
    <row r="3215" spans="1:7" x14ac:dyDescent="0.45">
      <c r="A3215" s="57" t="s">
        <v>1007</v>
      </c>
      <c r="B3215" s="57" t="s">
        <v>1213</v>
      </c>
      <c r="C3215" s="68">
        <v>2009</v>
      </c>
      <c r="D3215" s="120" t="s">
        <v>73</v>
      </c>
      <c r="E3215" s="56" t="s">
        <v>1568</v>
      </c>
      <c r="F3215" s="159">
        <v>53.26</v>
      </c>
      <c r="G3215" s="57"/>
    </row>
    <row r="3216" spans="1:7" x14ac:dyDescent="0.45">
      <c r="A3216" s="57" t="s">
        <v>1007</v>
      </c>
      <c r="B3216" s="57" t="s">
        <v>1213</v>
      </c>
      <c r="C3216" s="68">
        <v>2009</v>
      </c>
      <c r="D3216" s="120" t="s">
        <v>73</v>
      </c>
      <c r="E3216" s="57" t="s">
        <v>870</v>
      </c>
      <c r="F3216" s="159">
        <v>54.02</v>
      </c>
      <c r="G3216" s="57"/>
    </row>
    <row r="3217" spans="1:7" x14ac:dyDescent="0.45">
      <c r="A3217" s="57" t="s">
        <v>1007</v>
      </c>
      <c r="B3217" s="57" t="s">
        <v>1213</v>
      </c>
      <c r="C3217" s="68">
        <v>2009</v>
      </c>
      <c r="D3217" s="120" t="s">
        <v>73</v>
      </c>
      <c r="E3217" s="57" t="s">
        <v>1615</v>
      </c>
      <c r="F3217" s="159">
        <v>54.52</v>
      </c>
      <c r="G3217" s="57"/>
    </row>
    <row r="3218" spans="1:7" x14ac:dyDescent="0.45">
      <c r="A3218" s="57" t="s">
        <v>1007</v>
      </c>
      <c r="B3218" s="57" t="s">
        <v>1213</v>
      </c>
      <c r="C3218" s="68">
        <v>2009</v>
      </c>
      <c r="D3218" s="120" t="s">
        <v>73</v>
      </c>
      <c r="E3218" s="57" t="s">
        <v>1693</v>
      </c>
      <c r="F3218" s="159">
        <v>55.1</v>
      </c>
      <c r="G3218" s="57"/>
    </row>
    <row r="3219" spans="1:7" x14ac:dyDescent="0.45">
      <c r="A3219" s="57" t="s">
        <v>1007</v>
      </c>
      <c r="B3219" s="57" t="s">
        <v>1213</v>
      </c>
      <c r="C3219" s="68">
        <v>2009</v>
      </c>
      <c r="D3219" s="120" t="s">
        <v>73</v>
      </c>
      <c r="E3219" s="57" t="s">
        <v>805</v>
      </c>
      <c r="F3219" s="159">
        <v>56.28</v>
      </c>
      <c r="G3219" s="57"/>
    </row>
    <row r="3220" spans="1:7" x14ac:dyDescent="0.45">
      <c r="A3220" s="57" t="s">
        <v>1007</v>
      </c>
      <c r="B3220" s="57" t="s">
        <v>1213</v>
      </c>
      <c r="C3220" s="68">
        <v>2009</v>
      </c>
      <c r="D3220" s="120" t="s">
        <v>73</v>
      </c>
      <c r="E3220" s="57" t="s">
        <v>769</v>
      </c>
      <c r="F3220" s="159">
        <v>56.57</v>
      </c>
      <c r="G3220" s="57"/>
    </row>
    <row r="3221" spans="1:7" x14ac:dyDescent="0.45">
      <c r="A3221" s="57" t="s">
        <v>1007</v>
      </c>
      <c r="B3221" s="57" t="s">
        <v>1213</v>
      </c>
      <c r="C3221" s="68">
        <v>2009</v>
      </c>
      <c r="D3221" s="120" t="s">
        <v>73</v>
      </c>
      <c r="E3221" s="57" t="s">
        <v>617</v>
      </c>
      <c r="F3221" s="159">
        <v>57.16</v>
      </c>
      <c r="G3221" s="57"/>
    </row>
    <row r="3222" spans="1:7" x14ac:dyDescent="0.45">
      <c r="A3222" s="57" t="s">
        <v>1007</v>
      </c>
      <c r="B3222" s="57" t="s">
        <v>1213</v>
      </c>
      <c r="C3222" s="68">
        <v>2009</v>
      </c>
      <c r="D3222" s="120" t="s">
        <v>73</v>
      </c>
      <c r="E3222" s="57" t="s">
        <v>479</v>
      </c>
      <c r="F3222" s="159">
        <v>57.35</v>
      </c>
      <c r="G3222" s="57"/>
    </row>
    <row r="3223" spans="1:7" x14ac:dyDescent="0.45">
      <c r="A3223" s="57" t="s">
        <v>1007</v>
      </c>
      <c r="B3223" s="57" t="s">
        <v>1213</v>
      </c>
      <c r="C3223" s="68">
        <v>2009</v>
      </c>
      <c r="D3223" s="120" t="s">
        <v>73</v>
      </c>
      <c r="E3223" s="115" t="s">
        <v>978</v>
      </c>
      <c r="F3223" s="159">
        <v>60.15</v>
      </c>
      <c r="G3223" s="57"/>
    </row>
    <row r="3224" spans="1:7" x14ac:dyDescent="0.45">
      <c r="A3224" s="57" t="s">
        <v>1007</v>
      </c>
      <c r="B3224" s="57" t="s">
        <v>1213</v>
      </c>
      <c r="C3224" s="68">
        <v>2009</v>
      </c>
      <c r="D3224" s="120" t="s">
        <v>73</v>
      </c>
      <c r="E3224" s="57" t="s">
        <v>681</v>
      </c>
      <c r="F3224" s="159">
        <v>60.3</v>
      </c>
      <c r="G3224" s="57"/>
    </row>
    <row r="3225" spans="1:7" x14ac:dyDescent="0.45">
      <c r="A3225" s="57" t="s">
        <v>1007</v>
      </c>
      <c r="B3225" s="57" t="s">
        <v>1213</v>
      </c>
      <c r="C3225" s="68">
        <v>2009</v>
      </c>
      <c r="D3225" s="120" t="s">
        <v>73</v>
      </c>
      <c r="E3225" s="57" t="s">
        <v>960</v>
      </c>
      <c r="F3225" s="159">
        <v>60.33</v>
      </c>
      <c r="G3225" s="57"/>
    </row>
    <row r="3226" spans="1:7" x14ac:dyDescent="0.45">
      <c r="A3226" s="57" t="s">
        <v>1007</v>
      </c>
      <c r="B3226" s="57" t="s">
        <v>1213</v>
      </c>
      <c r="C3226" s="68">
        <v>2009</v>
      </c>
      <c r="D3226" s="120" t="s">
        <v>73</v>
      </c>
      <c r="E3226" s="57" t="s">
        <v>814</v>
      </c>
      <c r="F3226" s="159">
        <v>60.52</v>
      </c>
      <c r="G3226" s="57"/>
    </row>
    <row r="3227" spans="1:7" x14ac:dyDescent="0.45">
      <c r="A3227" s="57" t="s">
        <v>1007</v>
      </c>
      <c r="B3227" s="57" t="s">
        <v>1213</v>
      </c>
      <c r="C3227" s="68">
        <v>2009</v>
      </c>
      <c r="D3227" s="120" t="s">
        <v>73</v>
      </c>
      <c r="E3227" s="57" t="s">
        <v>1582</v>
      </c>
      <c r="F3227" s="159">
        <v>63.34</v>
      </c>
      <c r="G3227" s="57"/>
    </row>
    <row r="3228" spans="1:7" x14ac:dyDescent="0.45">
      <c r="A3228" s="57" t="s">
        <v>1007</v>
      </c>
      <c r="B3228" s="57" t="s">
        <v>1213</v>
      </c>
      <c r="C3228" s="68">
        <v>2009</v>
      </c>
      <c r="D3228" s="120" t="s">
        <v>73</v>
      </c>
      <c r="E3228" s="57" t="s">
        <v>1676</v>
      </c>
      <c r="F3228" s="159">
        <v>64.16</v>
      </c>
      <c r="G3228" s="57"/>
    </row>
    <row r="3229" spans="1:7" x14ac:dyDescent="0.45">
      <c r="A3229" s="57" t="s">
        <v>1007</v>
      </c>
      <c r="B3229" s="57" t="s">
        <v>1213</v>
      </c>
      <c r="C3229" s="68">
        <v>2009</v>
      </c>
      <c r="D3229" s="120" t="s">
        <v>73</v>
      </c>
      <c r="E3229" s="57" t="s">
        <v>954</v>
      </c>
      <c r="F3229" s="159">
        <v>66.44</v>
      </c>
      <c r="G3229" s="57"/>
    </row>
    <row r="3230" spans="1:7" x14ac:dyDescent="0.45">
      <c r="A3230" s="57" t="s">
        <v>1007</v>
      </c>
      <c r="B3230" s="57" t="s">
        <v>1213</v>
      </c>
      <c r="C3230" s="68">
        <v>2009</v>
      </c>
      <c r="D3230" s="120" t="s">
        <v>73</v>
      </c>
      <c r="E3230" s="57" t="s">
        <v>1681</v>
      </c>
      <c r="F3230" s="159">
        <v>68.290000000000006</v>
      </c>
      <c r="G3230" s="57"/>
    </row>
    <row r="3231" spans="1:7" x14ac:dyDescent="0.45">
      <c r="A3231" s="57" t="s">
        <v>1007</v>
      </c>
      <c r="B3231" s="57" t="s">
        <v>1213</v>
      </c>
      <c r="C3231" s="68">
        <v>2009</v>
      </c>
      <c r="D3231" s="120" t="s">
        <v>73</v>
      </c>
      <c r="E3231" s="57" t="s">
        <v>958</v>
      </c>
      <c r="F3231" s="159">
        <v>68.55</v>
      </c>
      <c r="G3231" s="57"/>
    </row>
    <row r="3232" spans="1:7" x14ac:dyDescent="0.45">
      <c r="A3232" s="38" t="s">
        <v>1026</v>
      </c>
      <c r="B3232" s="57" t="s">
        <v>1231</v>
      </c>
      <c r="C3232" s="68">
        <v>2009</v>
      </c>
      <c r="D3232" s="120" t="s">
        <v>61</v>
      </c>
      <c r="E3232" s="57" t="s">
        <v>979</v>
      </c>
      <c r="F3232" s="159">
        <v>39.31</v>
      </c>
      <c r="G3232" s="57"/>
    </row>
    <row r="3233" spans="1:7" x14ac:dyDescent="0.45">
      <c r="A3233" s="38" t="s">
        <v>1026</v>
      </c>
      <c r="B3233" s="57" t="s">
        <v>1231</v>
      </c>
      <c r="C3233" s="68">
        <v>2009</v>
      </c>
      <c r="D3233" s="120" t="s">
        <v>61</v>
      </c>
      <c r="E3233" s="57" t="s">
        <v>622</v>
      </c>
      <c r="F3233" s="159">
        <v>41.52</v>
      </c>
      <c r="G3233" s="57"/>
    </row>
    <row r="3234" spans="1:7" x14ac:dyDescent="0.45">
      <c r="A3234" s="38" t="s">
        <v>1026</v>
      </c>
      <c r="B3234" s="57" t="s">
        <v>1231</v>
      </c>
      <c r="C3234" s="68">
        <v>2009</v>
      </c>
      <c r="D3234" s="120" t="s">
        <v>61</v>
      </c>
      <c r="E3234" s="57" t="s">
        <v>1564</v>
      </c>
      <c r="F3234" s="159">
        <v>43.35</v>
      </c>
      <c r="G3234" s="57"/>
    </row>
    <row r="3235" spans="1:7" x14ac:dyDescent="0.45">
      <c r="A3235" s="38" t="s">
        <v>1026</v>
      </c>
      <c r="B3235" s="57" t="s">
        <v>1231</v>
      </c>
      <c r="C3235" s="68">
        <v>2009</v>
      </c>
      <c r="D3235" s="120" t="s">
        <v>61</v>
      </c>
      <c r="E3235" s="57" t="s">
        <v>935</v>
      </c>
      <c r="F3235" s="159">
        <v>44.59</v>
      </c>
      <c r="G3235" s="57"/>
    </row>
    <row r="3236" spans="1:7" x14ac:dyDescent="0.45">
      <c r="A3236" s="38" t="s">
        <v>1026</v>
      </c>
      <c r="B3236" s="57" t="s">
        <v>1231</v>
      </c>
      <c r="C3236" s="68">
        <v>2009</v>
      </c>
      <c r="D3236" s="120" t="s">
        <v>61</v>
      </c>
      <c r="E3236" s="57" t="s">
        <v>938</v>
      </c>
      <c r="F3236" s="159">
        <v>45.14</v>
      </c>
      <c r="G3236" s="57"/>
    </row>
    <row r="3237" spans="1:7" x14ac:dyDescent="0.45">
      <c r="A3237" s="38" t="s">
        <v>1026</v>
      </c>
      <c r="B3237" s="57" t="s">
        <v>1231</v>
      </c>
      <c r="C3237" s="68">
        <v>2009</v>
      </c>
      <c r="D3237" s="120" t="s">
        <v>61</v>
      </c>
      <c r="E3237" s="57" t="s">
        <v>940</v>
      </c>
      <c r="F3237" s="159">
        <v>46.4</v>
      </c>
      <c r="G3237" s="57"/>
    </row>
    <row r="3238" spans="1:7" x14ac:dyDescent="0.45">
      <c r="A3238" s="38" t="s">
        <v>1026</v>
      </c>
      <c r="B3238" s="57" t="s">
        <v>1231</v>
      </c>
      <c r="C3238" s="68">
        <v>2009</v>
      </c>
      <c r="D3238" s="120" t="s">
        <v>61</v>
      </c>
      <c r="E3238" s="56" t="s">
        <v>865</v>
      </c>
      <c r="F3238" s="159">
        <v>46.46</v>
      </c>
      <c r="G3238" s="57"/>
    </row>
    <row r="3239" spans="1:7" x14ac:dyDescent="0.45">
      <c r="A3239" s="38" t="s">
        <v>1026</v>
      </c>
      <c r="B3239" s="57" t="s">
        <v>1231</v>
      </c>
      <c r="C3239" s="68">
        <v>2009</v>
      </c>
      <c r="D3239" s="120" t="s">
        <v>61</v>
      </c>
      <c r="E3239" s="57" t="s">
        <v>968</v>
      </c>
      <c r="F3239" s="159">
        <v>47.36</v>
      </c>
      <c r="G3239" s="57"/>
    </row>
    <row r="3240" spans="1:7" x14ac:dyDescent="0.45">
      <c r="A3240" s="38" t="s">
        <v>1026</v>
      </c>
      <c r="B3240" s="57" t="s">
        <v>1231</v>
      </c>
      <c r="C3240" s="68">
        <v>2009</v>
      </c>
      <c r="D3240" s="120" t="s">
        <v>61</v>
      </c>
      <c r="E3240" s="57" t="s">
        <v>1187</v>
      </c>
      <c r="F3240" s="159">
        <v>47.4</v>
      </c>
      <c r="G3240" s="57"/>
    </row>
    <row r="3241" spans="1:7" x14ac:dyDescent="0.45">
      <c r="A3241" s="38" t="s">
        <v>1026</v>
      </c>
      <c r="B3241" s="57" t="s">
        <v>1231</v>
      </c>
      <c r="C3241" s="68">
        <v>2009</v>
      </c>
      <c r="D3241" s="120" t="s">
        <v>61</v>
      </c>
      <c r="E3241" s="57" t="s">
        <v>1651</v>
      </c>
      <c r="F3241" s="159">
        <v>47.41</v>
      </c>
      <c r="G3241" s="57"/>
    </row>
    <row r="3242" spans="1:7" x14ac:dyDescent="0.45">
      <c r="A3242" s="38" t="s">
        <v>1026</v>
      </c>
      <c r="B3242" s="57" t="s">
        <v>1231</v>
      </c>
      <c r="C3242" s="68">
        <v>2009</v>
      </c>
      <c r="D3242" s="120" t="s">
        <v>61</v>
      </c>
      <c r="E3242" s="56" t="s">
        <v>497</v>
      </c>
      <c r="F3242" s="159">
        <v>48.39</v>
      </c>
      <c r="G3242" s="57"/>
    </row>
    <row r="3243" spans="1:7" x14ac:dyDescent="0.45">
      <c r="A3243" s="38" t="s">
        <v>1026</v>
      </c>
      <c r="B3243" s="57" t="s">
        <v>1231</v>
      </c>
      <c r="C3243" s="68">
        <v>2009</v>
      </c>
      <c r="D3243" s="120" t="s">
        <v>61</v>
      </c>
      <c r="E3243" s="57" t="s">
        <v>540</v>
      </c>
      <c r="F3243" s="159">
        <v>48.58</v>
      </c>
      <c r="G3243" s="57"/>
    </row>
    <row r="3244" spans="1:7" x14ac:dyDescent="0.45">
      <c r="A3244" s="38" t="s">
        <v>1026</v>
      </c>
      <c r="B3244" s="57" t="s">
        <v>1231</v>
      </c>
      <c r="C3244" s="68">
        <v>2009</v>
      </c>
      <c r="D3244" s="120" t="s">
        <v>61</v>
      </c>
      <c r="E3244" s="57" t="s">
        <v>973</v>
      </c>
      <c r="F3244" s="159">
        <v>51.03</v>
      </c>
      <c r="G3244" s="57"/>
    </row>
    <row r="3245" spans="1:7" x14ac:dyDescent="0.45">
      <c r="A3245" s="38" t="s">
        <v>1026</v>
      </c>
      <c r="B3245" s="57" t="s">
        <v>1231</v>
      </c>
      <c r="C3245" s="68">
        <v>2009</v>
      </c>
      <c r="D3245" s="120" t="s">
        <v>61</v>
      </c>
      <c r="E3245" s="57" t="s">
        <v>102</v>
      </c>
      <c r="F3245" s="159">
        <v>53.56</v>
      </c>
      <c r="G3245" s="57"/>
    </row>
    <row r="3246" spans="1:7" x14ac:dyDescent="0.45">
      <c r="A3246" s="38" t="s">
        <v>1026</v>
      </c>
      <c r="B3246" s="57" t="s">
        <v>1231</v>
      </c>
      <c r="C3246" s="68">
        <v>2009</v>
      </c>
      <c r="D3246" s="120" t="s">
        <v>61</v>
      </c>
      <c r="E3246" s="57" t="s">
        <v>1663</v>
      </c>
      <c r="F3246" s="159">
        <v>55.33</v>
      </c>
      <c r="G3246" s="57"/>
    </row>
    <row r="3247" spans="1:7" x14ac:dyDescent="0.45">
      <c r="A3247" s="38" t="s">
        <v>1026</v>
      </c>
      <c r="B3247" s="57" t="s">
        <v>1231</v>
      </c>
      <c r="C3247" s="68">
        <v>2009</v>
      </c>
      <c r="D3247" s="120" t="s">
        <v>61</v>
      </c>
      <c r="E3247" s="57" t="s">
        <v>809</v>
      </c>
      <c r="F3247" s="159">
        <v>57.1</v>
      </c>
      <c r="G3247" s="57"/>
    </row>
    <row r="3248" spans="1:7" x14ac:dyDescent="0.45">
      <c r="A3248" s="38" t="s">
        <v>1026</v>
      </c>
      <c r="B3248" s="57" t="s">
        <v>1231</v>
      </c>
      <c r="C3248" s="68">
        <v>2009</v>
      </c>
      <c r="D3248" s="120" t="s">
        <v>61</v>
      </c>
      <c r="E3248" s="57" t="s">
        <v>951</v>
      </c>
      <c r="F3248" s="159">
        <v>61.36</v>
      </c>
      <c r="G3248" s="57"/>
    </row>
    <row r="3249" spans="1:7" x14ac:dyDescent="0.45">
      <c r="A3249" s="38" t="s">
        <v>1026</v>
      </c>
      <c r="B3249" s="57" t="s">
        <v>1231</v>
      </c>
      <c r="C3249" s="68">
        <v>2009</v>
      </c>
      <c r="D3249" s="120" t="s">
        <v>61</v>
      </c>
      <c r="E3249" s="57" t="s">
        <v>814</v>
      </c>
      <c r="F3249" s="159">
        <v>63.37</v>
      </c>
      <c r="G3249" s="57"/>
    </row>
    <row r="3250" spans="1:7" x14ac:dyDescent="0.45">
      <c r="A3250" s="57" t="s">
        <v>1268</v>
      </c>
      <c r="B3250" s="57" t="s">
        <v>922</v>
      </c>
      <c r="C3250" s="68">
        <v>2009</v>
      </c>
      <c r="D3250" s="68" t="s">
        <v>82</v>
      </c>
      <c r="E3250" s="49" t="s">
        <v>39</v>
      </c>
      <c r="F3250" s="159">
        <v>40.54</v>
      </c>
      <c r="G3250" s="57"/>
    </row>
    <row r="3251" spans="1:7" x14ac:dyDescent="0.45">
      <c r="A3251" s="57" t="s">
        <v>1268</v>
      </c>
      <c r="B3251" s="57" t="s">
        <v>922</v>
      </c>
      <c r="C3251" s="68">
        <v>2009</v>
      </c>
      <c r="D3251" s="68" t="s">
        <v>82</v>
      </c>
      <c r="E3251" s="57" t="s">
        <v>1694</v>
      </c>
      <c r="F3251" s="159">
        <v>44.5</v>
      </c>
      <c r="G3251" s="57"/>
    </row>
    <row r="3252" spans="1:7" x14ac:dyDescent="0.45">
      <c r="A3252" s="57" t="s">
        <v>1268</v>
      </c>
      <c r="B3252" s="57" t="s">
        <v>922</v>
      </c>
      <c r="C3252" s="68">
        <v>2009</v>
      </c>
      <c r="D3252" s="68" t="s">
        <v>82</v>
      </c>
      <c r="E3252" s="57" t="s">
        <v>540</v>
      </c>
      <c r="F3252" s="159">
        <v>47.11</v>
      </c>
      <c r="G3252" s="57"/>
    </row>
    <row r="3253" spans="1:7" x14ac:dyDescent="0.45">
      <c r="A3253" s="57" t="s">
        <v>1268</v>
      </c>
      <c r="B3253" s="57" t="s">
        <v>922</v>
      </c>
      <c r="C3253" s="68">
        <v>2009</v>
      </c>
      <c r="D3253" s="68" t="s">
        <v>82</v>
      </c>
      <c r="E3253" s="57" t="s">
        <v>811</v>
      </c>
      <c r="F3253" s="159">
        <v>49.02</v>
      </c>
      <c r="G3253" s="57"/>
    </row>
    <row r="3254" spans="1:7" x14ac:dyDescent="0.45">
      <c r="A3254" s="57" t="s">
        <v>1268</v>
      </c>
      <c r="B3254" s="57" t="s">
        <v>922</v>
      </c>
      <c r="C3254" s="68">
        <v>2009</v>
      </c>
      <c r="D3254" s="68" t="s">
        <v>82</v>
      </c>
      <c r="E3254" s="57" t="s">
        <v>686</v>
      </c>
      <c r="F3254" s="159">
        <v>50.01</v>
      </c>
      <c r="G3254" s="57"/>
    </row>
    <row r="3255" spans="1:7" x14ac:dyDescent="0.45">
      <c r="A3255" s="57" t="s">
        <v>1268</v>
      </c>
      <c r="B3255" s="57" t="s">
        <v>922</v>
      </c>
      <c r="C3255" s="68">
        <v>2009</v>
      </c>
      <c r="D3255" s="68" t="s">
        <v>82</v>
      </c>
      <c r="E3255" s="57" t="s">
        <v>102</v>
      </c>
      <c r="F3255" s="159">
        <v>51.54</v>
      </c>
      <c r="G3255" s="57"/>
    </row>
    <row r="3256" spans="1:7" x14ac:dyDescent="0.45">
      <c r="A3256" s="57" t="s">
        <v>996</v>
      </c>
      <c r="B3256" s="57" t="s">
        <v>93</v>
      </c>
      <c r="C3256" s="68">
        <v>2009</v>
      </c>
      <c r="D3256" s="68" t="s">
        <v>82</v>
      </c>
      <c r="E3256" s="57" t="s">
        <v>979</v>
      </c>
      <c r="F3256" s="159">
        <v>38.22</v>
      </c>
      <c r="G3256" s="57"/>
    </row>
    <row r="3257" spans="1:7" x14ac:dyDescent="0.45">
      <c r="A3257" s="57" t="s">
        <v>996</v>
      </c>
      <c r="B3257" s="57" t="s">
        <v>93</v>
      </c>
      <c r="C3257" s="68">
        <v>2009</v>
      </c>
      <c r="D3257" s="68" t="s">
        <v>82</v>
      </c>
      <c r="E3257" s="57" t="s">
        <v>622</v>
      </c>
      <c r="F3257" s="159">
        <v>38.33</v>
      </c>
      <c r="G3257" s="57"/>
    </row>
    <row r="3258" spans="1:7" x14ac:dyDescent="0.45">
      <c r="A3258" s="57" t="s">
        <v>996</v>
      </c>
      <c r="B3258" s="57" t="s">
        <v>93</v>
      </c>
      <c r="C3258" s="68">
        <v>2009</v>
      </c>
      <c r="D3258" s="68" t="s">
        <v>82</v>
      </c>
      <c r="E3258" s="49" t="s">
        <v>39</v>
      </c>
      <c r="F3258" s="159">
        <v>40.22</v>
      </c>
      <c r="G3258" s="57"/>
    </row>
    <row r="3259" spans="1:7" x14ac:dyDescent="0.45">
      <c r="A3259" s="57" t="s">
        <v>996</v>
      </c>
      <c r="B3259" s="57" t="s">
        <v>93</v>
      </c>
      <c r="C3259" s="68">
        <v>2009</v>
      </c>
      <c r="D3259" s="68" t="s">
        <v>82</v>
      </c>
      <c r="E3259" s="57" t="s">
        <v>935</v>
      </c>
      <c r="F3259" s="159">
        <v>40.590000000000003</v>
      </c>
      <c r="G3259" s="57"/>
    </row>
    <row r="3260" spans="1:7" x14ac:dyDescent="0.45">
      <c r="A3260" s="57" t="s">
        <v>996</v>
      </c>
      <c r="B3260" s="57" t="s">
        <v>93</v>
      </c>
      <c r="C3260" s="68">
        <v>2009</v>
      </c>
      <c r="D3260" s="68" t="s">
        <v>82</v>
      </c>
      <c r="E3260" s="57" t="s">
        <v>203</v>
      </c>
      <c r="F3260" s="159">
        <v>41.07</v>
      </c>
      <c r="G3260" s="57"/>
    </row>
    <row r="3261" spans="1:7" x14ac:dyDescent="0.45">
      <c r="A3261" s="57" t="s">
        <v>996</v>
      </c>
      <c r="B3261" s="57" t="s">
        <v>93</v>
      </c>
      <c r="C3261" s="68">
        <v>2009</v>
      </c>
      <c r="D3261" s="68" t="s">
        <v>82</v>
      </c>
      <c r="E3261" s="57" t="s">
        <v>1102</v>
      </c>
      <c r="F3261" s="159">
        <v>42.08</v>
      </c>
      <c r="G3261" s="57"/>
    </row>
    <row r="3262" spans="1:7" x14ac:dyDescent="0.45">
      <c r="A3262" s="57" t="s">
        <v>996</v>
      </c>
      <c r="B3262" s="57" t="s">
        <v>93</v>
      </c>
      <c r="C3262" s="68">
        <v>2009</v>
      </c>
      <c r="D3262" s="68" t="s">
        <v>82</v>
      </c>
      <c r="E3262" s="57" t="s">
        <v>474</v>
      </c>
      <c r="F3262" s="159">
        <v>42.38</v>
      </c>
      <c r="G3262" s="57"/>
    </row>
    <row r="3263" spans="1:7" x14ac:dyDescent="0.45">
      <c r="A3263" s="57" t="s">
        <v>996</v>
      </c>
      <c r="B3263" s="57" t="s">
        <v>93</v>
      </c>
      <c r="C3263" s="68">
        <v>2009</v>
      </c>
      <c r="D3263" s="68" t="s">
        <v>82</v>
      </c>
      <c r="E3263" s="57" t="s">
        <v>885</v>
      </c>
      <c r="F3263" s="159">
        <v>43.57</v>
      </c>
      <c r="G3263" s="57"/>
    </row>
    <row r="3264" spans="1:7" x14ac:dyDescent="0.45">
      <c r="A3264" s="57" t="s">
        <v>996</v>
      </c>
      <c r="B3264" s="57" t="s">
        <v>93</v>
      </c>
      <c r="C3264" s="68">
        <v>2009</v>
      </c>
      <c r="D3264" s="68" t="s">
        <v>82</v>
      </c>
      <c r="E3264" s="57" t="s">
        <v>1694</v>
      </c>
      <c r="F3264" s="159">
        <v>44.28</v>
      </c>
      <c r="G3264" s="57"/>
    </row>
    <row r="3265" spans="1:7" x14ac:dyDescent="0.45">
      <c r="A3265" s="57" t="s">
        <v>996</v>
      </c>
      <c r="B3265" s="57" t="s">
        <v>93</v>
      </c>
      <c r="C3265" s="68">
        <v>2009</v>
      </c>
      <c r="D3265" s="68" t="s">
        <v>82</v>
      </c>
      <c r="E3265" s="56" t="s">
        <v>865</v>
      </c>
      <c r="F3265" s="159">
        <v>44.3</v>
      </c>
      <c r="G3265" s="57"/>
    </row>
    <row r="3266" spans="1:7" x14ac:dyDescent="0.45">
      <c r="A3266" s="57" t="s">
        <v>996</v>
      </c>
      <c r="B3266" s="57" t="s">
        <v>93</v>
      </c>
      <c r="C3266" s="68">
        <v>2009</v>
      </c>
      <c r="D3266" s="68" t="s">
        <v>82</v>
      </c>
      <c r="E3266" s="57" t="s">
        <v>940</v>
      </c>
      <c r="F3266" s="159">
        <v>45.07</v>
      </c>
      <c r="G3266" s="57"/>
    </row>
    <row r="3267" spans="1:7" x14ac:dyDescent="0.45">
      <c r="A3267" s="57" t="s">
        <v>996</v>
      </c>
      <c r="B3267" s="57" t="s">
        <v>93</v>
      </c>
      <c r="C3267" s="68">
        <v>2009</v>
      </c>
      <c r="D3267" s="68" t="s">
        <v>82</v>
      </c>
      <c r="E3267" s="57" t="s">
        <v>540</v>
      </c>
      <c r="F3267" s="159">
        <v>45.29</v>
      </c>
      <c r="G3267" s="57"/>
    </row>
    <row r="3268" spans="1:7" x14ac:dyDescent="0.45">
      <c r="A3268" s="57" t="s">
        <v>996</v>
      </c>
      <c r="B3268" s="57" t="s">
        <v>93</v>
      </c>
      <c r="C3268" s="68">
        <v>2009</v>
      </c>
      <c r="D3268" s="68" t="s">
        <v>82</v>
      </c>
      <c r="E3268" s="57" t="s">
        <v>811</v>
      </c>
      <c r="F3268" s="159">
        <v>46.48</v>
      </c>
      <c r="G3268" s="57"/>
    </row>
    <row r="3269" spans="1:7" x14ac:dyDescent="0.45">
      <c r="A3269" s="57" t="s">
        <v>996</v>
      </c>
      <c r="B3269" s="57" t="s">
        <v>93</v>
      </c>
      <c r="C3269" s="68">
        <v>2009</v>
      </c>
      <c r="D3269" s="68" t="s">
        <v>82</v>
      </c>
      <c r="E3269" s="57" t="s">
        <v>686</v>
      </c>
      <c r="F3269" s="159">
        <v>48.31</v>
      </c>
      <c r="G3269" s="57"/>
    </row>
    <row r="3270" spans="1:7" x14ac:dyDescent="0.45">
      <c r="A3270" s="57" t="s">
        <v>996</v>
      </c>
      <c r="B3270" s="57" t="s">
        <v>93</v>
      </c>
      <c r="C3270" s="68">
        <v>2009</v>
      </c>
      <c r="D3270" s="68" t="s">
        <v>82</v>
      </c>
      <c r="E3270" s="57" t="s">
        <v>809</v>
      </c>
      <c r="F3270" s="159">
        <v>50.51</v>
      </c>
      <c r="G3270" s="57"/>
    </row>
    <row r="3271" spans="1:7" x14ac:dyDescent="0.45">
      <c r="A3271" s="57" t="s">
        <v>996</v>
      </c>
      <c r="B3271" s="57" t="s">
        <v>93</v>
      </c>
      <c r="C3271" s="68">
        <v>2009</v>
      </c>
      <c r="D3271" s="68" t="s">
        <v>82</v>
      </c>
      <c r="E3271" s="57" t="s">
        <v>981</v>
      </c>
      <c r="F3271" s="159">
        <v>51.09</v>
      </c>
      <c r="G3271" s="57"/>
    </row>
    <row r="3272" spans="1:7" x14ac:dyDescent="0.45">
      <c r="A3272" s="57" t="s">
        <v>996</v>
      </c>
      <c r="B3272" s="57" t="s">
        <v>93</v>
      </c>
      <c r="C3272" s="68">
        <v>2009</v>
      </c>
      <c r="D3272" s="68" t="s">
        <v>82</v>
      </c>
      <c r="E3272" s="57" t="s">
        <v>1344</v>
      </c>
      <c r="F3272" s="159">
        <v>51.34</v>
      </c>
      <c r="G3272" s="57"/>
    </row>
    <row r="3273" spans="1:7" x14ac:dyDescent="0.45">
      <c r="A3273" s="57" t="s">
        <v>996</v>
      </c>
      <c r="B3273" s="57" t="s">
        <v>93</v>
      </c>
      <c r="C3273" s="68">
        <v>2009</v>
      </c>
      <c r="D3273" s="68" t="s">
        <v>82</v>
      </c>
      <c r="E3273" s="57" t="s">
        <v>393</v>
      </c>
      <c r="F3273" s="159">
        <v>51.43</v>
      </c>
      <c r="G3273" s="57"/>
    </row>
    <row r="3274" spans="1:7" x14ac:dyDescent="0.45">
      <c r="A3274" s="57" t="s">
        <v>996</v>
      </c>
      <c r="B3274" s="57" t="s">
        <v>93</v>
      </c>
      <c r="C3274" s="68">
        <v>2009</v>
      </c>
      <c r="D3274" s="68" t="s">
        <v>82</v>
      </c>
      <c r="E3274" s="56" t="s">
        <v>946</v>
      </c>
      <c r="F3274" s="159">
        <v>52.36</v>
      </c>
      <c r="G3274" s="57"/>
    </row>
    <row r="3275" spans="1:7" x14ac:dyDescent="0.45">
      <c r="A3275" s="57" t="s">
        <v>996</v>
      </c>
      <c r="B3275" s="57" t="s">
        <v>93</v>
      </c>
      <c r="C3275" s="68">
        <v>2009</v>
      </c>
      <c r="D3275" s="68" t="s">
        <v>82</v>
      </c>
      <c r="E3275" s="57" t="s">
        <v>544</v>
      </c>
      <c r="F3275" s="159">
        <v>53.17</v>
      </c>
      <c r="G3275" s="57"/>
    </row>
    <row r="3276" spans="1:7" x14ac:dyDescent="0.45">
      <c r="A3276" s="57" t="s">
        <v>996</v>
      </c>
      <c r="B3276" s="57" t="s">
        <v>93</v>
      </c>
      <c r="C3276" s="68">
        <v>2009</v>
      </c>
      <c r="D3276" s="68" t="s">
        <v>82</v>
      </c>
      <c r="E3276" s="57" t="s">
        <v>928</v>
      </c>
      <c r="F3276" s="159">
        <v>53.59</v>
      </c>
      <c r="G3276" s="57"/>
    </row>
    <row r="3277" spans="1:7" x14ac:dyDescent="0.45">
      <c r="A3277" s="57" t="s">
        <v>996</v>
      </c>
      <c r="B3277" s="57" t="s">
        <v>93</v>
      </c>
      <c r="C3277" s="68">
        <v>2009</v>
      </c>
      <c r="D3277" s="68" t="s">
        <v>82</v>
      </c>
      <c r="E3277" s="57" t="s">
        <v>951</v>
      </c>
      <c r="F3277" s="159">
        <v>56.39</v>
      </c>
      <c r="G3277" s="57"/>
    </row>
    <row r="3278" spans="1:7" x14ac:dyDescent="0.45">
      <c r="A3278" s="57" t="s">
        <v>996</v>
      </c>
      <c r="B3278" s="57" t="s">
        <v>93</v>
      </c>
      <c r="C3278" s="68">
        <v>2009</v>
      </c>
      <c r="D3278" s="68" t="s">
        <v>82</v>
      </c>
      <c r="E3278" s="57" t="s">
        <v>929</v>
      </c>
      <c r="F3278" s="159">
        <v>58.15</v>
      </c>
      <c r="G3278" s="57"/>
    </row>
    <row r="3279" spans="1:7" x14ac:dyDescent="0.45">
      <c r="A3279" s="57" t="s">
        <v>996</v>
      </c>
      <c r="B3279" s="57" t="s">
        <v>93</v>
      </c>
      <c r="C3279" s="68">
        <v>2009</v>
      </c>
      <c r="D3279" s="68" t="s">
        <v>82</v>
      </c>
      <c r="E3279" s="57" t="s">
        <v>35</v>
      </c>
      <c r="F3279" s="159">
        <v>60.28</v>
      </c>
      <c r="G3279" s="57"/>
    </row>
    <row r="3280" spans="1:7" x14ac:dyDescent="0.45">
      <c r="A3280" s="57" t="s">
        <v>996</v>
      </c>
      <c r="B3280" s="57" t="s">
        <v>93</v>
      </c>
      <c r="C3280" s="68">
        <v>2009</v>
      </c>
      <c r="D3280" s="68" t="s">
        <v>82</v>
      </c>
      <c r="E3280" s="57" t="s">
        <v>1582</v>
      </c>
      <c r="F3280" s="159">
        <v>61.28</v>
      </c>
      <c r="G3280" s="57"/>
    </row>
    <row r="3281" spans="1:7" x14ac:dyDescent="0.45">
      <c r="A3281" s="57" t="s">
        <v>996</v>
      </c>
      <c r="B3281" s="57" t="s">
        <v>93</v>
      </c>
      <c r="C3281" s="68">
        <v>2009</v>
      </c>
      <c r="D3281" s="68" t="s">
        <v>82</v>
      </c>
      <c r="E3281" s="57" t="s">
        <v>1695</v>
      </c>
      <c r="F3281" s="159">
        <v>62.57</v>
      </c>
      <c r="G3281" s="57"/>
    </row>
    <row r="3282" spans="1:7" x14ac:dyDescent="0.45">
      <c r="A3282" s="57" t="s">
        <v>996</v>
      </c>
      <c r="B3282" s="57" t="s">
        <v>93</v>
      </c>
      <c r="C3282" s="68">
        <v>2009</v>
      </c>
      <c r="D3282" s="68" t="s">
        <v>82</v>
      </c>
      <c r="E3282" s="57" t="s">
        <v>36</v>
      </c>
      <c r="F3282" s="159">
        <v>64.19</v>
      </c>
      <c r="G3282" s="57"/>
    </row>
    <row r="3283" spans="1:7" x14ac:dyDescent="0.45">
      <c r="A3283" s="57" t="s">
        <v>1501</v>
      </c>
      <c r="B3283" s="38" t="s">
        <v>178</v>
      </c>
      <c r="C3283" s="68">
        <v>2009</v>
      </c>
      <c r="D3283" s="68" t="s">
        <v>47</v>
      </c>
      <c r="E3283" s="57" t="s">
        <v>979</v>
      </c>
      <c r="F3283" s="159">
        <v>39.39</v>
      </c>
      <c r="G3283" s="57"/>
    </row>
    <row r="3284" spans="1:7" x14ac:dyDescent="0.45">
      <c r="A3284" s="57" t="s">
        <v>1501</v>
      </c>
      <c r="B3284" s="38" t="s">
        <v>178</v>
      </c>
      <c r="C3284" s="68">
        <v>2009</v>
      </c>
      <c r="D3284" s="68" t="s">
        <v>47</v>
      </c>
      <c r="E3284" s="57" t="s">
        <v>1506</v>
      </c>
      <c r="F3284" s="159">
        <v>39.520000000000003</v>
      </c>
      <c r="G3284" s="57"/>
    </row>
    <row r="3285" spans="1:7" x14ac:dyDescent="0.45">
      <c r="A3285" s="57" t="s">
        <v>1501</v>
      </c>
      <c r="B3285" s="38" t="s">
        <v>178</v>
      </c>
      <c r="C3285" s="68">
        <v>2009</v>
      </c>
      <c r="D3285" s="68" t="s">
        <v>47</v>
      </c>
      <c r="E3285" s="57" t="s">
        <v>622</v>
      </c>
      <c r="F3285" s="159">
        <v>40.200000000000003</v>
      </c>
      <c r="G3285" s="57"/>
    </row>
    <row r="3286" spans="1:7" x14ac:dyDescent="0.45">
      <c r="A3286" s="57" t="s">
        <v>1501</v>
      </c>
      <c r="B3286" s="38" t="s">
        <v>178</v>
      </c>
      <c r="C3286" s="68">
        <v>2009</v>
      </c>
      <c r="D3286" s="68" t="s">
        <v>47</v>
      </c>
      <c r="E3286" s="57" t="s">
        <v>1564</v>
      </c>
      <c r="F3286" s="159">
        <v>41.39</v>
      </c>
      <c r="G3286" s="57"/>
    </row>
    <row r="3287" spans="1:7" x14ac:dyDescent="0.45">
      <c r="A3287" s="57" t="s">
        <v>1501</v>
      </c>
      <c r="B3287" s="38" t="s">
        <v>178</v>
      </c>
      <c r="C3287" s="68">
        <v>2009</v>
      </c>
      <c r="D3287" s="68" t="s">
        <v>47</v>
      </c>
      <c r="E3287" s="49" t="s">
        <v>39</v>
      </c>
      <c r="F3287" s="159">
        <v>42.12</v>
      </c>
      <c r="G3287" s="57"/>
    </row>
    <row r="3288" spans="1:7" x14ac:dyDescent="0.45">
      <c r="A3288" s="57" t="s">
        <v>1501</v>
      </c>
      <c r="B3288" s="38" t="s">
        <v>178</v>
      </c>
      <c r="C3288" s="68">
        <v>2009</v>
      </c>
      <c r="D3288" s="68" t="s">
        <v>47</v>
      </c>
      <c r="E3288" s="57" t="s">
        <v>935</v>
      </c>
      <c r="F3288" s="159">
        <v>42.28</v>
      </c>
      <c r="G3288" s="57"/>
    </row>
    <row r="3289" spans="1:7" x14ac:dyDescent="0.45">
      <c r="A3289" s="57" t="s">
        <v>1501</v>
      </c>
      <c r="B3289" s="38" t="s">
        <v>178</v>
      </c>
      <c r="C3289" s="68">
        <v>2009</v>
      </c>
      <c r="D3289" s="68" t="s">
        <v>47</v>
      </c>
      <c r="E3289" s="57" t="s">
        <v>931</v>
      </c>
      <c r="F3289" s="159">
        <v>42.48</v>
      </c>
      <c r="G3289" s="57"/>
    </row>
    <row r="3290" spans="1:7" x14ac:dyDescent="0.45">
      <c r="A3290" s="57" t="s">
        <v>1501</v>
      </c>
      <c r="B3290" s="38" t="s">
        <v>178</v>
      </c>
      <c r="C3290" s="68">
        <v>2009</v>
      </c>
      <c r="D3290" s="68" t="s">
        <v>47</v>
      </c>
      <c r="E3290" s="57" t="s">
        <v>203</v>
      </c>
      <c r="F3290" s="159">
        <v>42.51</v>
      </c>
      <c r="G3290" s="57"/>
    </row>
    <row r="3291" spans="1:7" x14ac:dyDescent="0.45">
      <c r="A3291" s="57" t="s">
        <v>1501</v>
      </c>
      <c r="B3291" s="38" t="s">
        <v>178</v>
      </c>
      <c r="C3291" s="68">
        <v>2009</v>
      </c>
      <c r="D3291" s="68" t="s">
        <v>47</v>
      </c>
      <c r="E3291" s="57" t="s">
        <v>938</v>
      </c>
      <c r="F3291" s="159">
        <v>42.55</v>
      </c>
      <c r="G3291" s="57"/>
    </row>
    <row r="3292" spans="1:7" x14ac:dyDescent="0.45">
      <c r="A3292" s="57" t="s">
        <v>1501</v>
      </c>
      <c r="B3292" s="38" t="s">
        <v>178</v>
      </c>
      <c r="C3292" s="68">
        <v>2009</v>
      </c>
      <c r="D3292" s="68" t="s">
        <v>47</v>
      </c>
      <c r="E3292" s="57" t="s">
        <v>1696</v>
      </c>
      <c r="F3292" s="159">
        <v>42.57</v>
      </c>
      <c r="G3292" s="57"/>
    </row>
    <row r="3293" spans="1:7" x14ac:dyDescent="0.45">
      <c r="A3293" s="57" t="s">
        <v>1501</v>
      </c>
      <c r="B3293" s="38" t="s">
        <v>178</v>
      </c>
      <c r="C3293" s="68">
        <v>2009</v>
      </c>
      <c r="D3293" s="68" t="s">
        <v>47</v>
      </c>
      <c r="E3293" s="57" t="s">
        <v>474</v>
      </c>
      <c r="F3293" s="159">
        <v>43.56</v>
      </c>
      <c r="G3293" s="57"/>
    </row>
    <row r="3294" spans="1:7" x14ac:dyDescent="0.45">
      <c r="A3294" s="57" t="s">
        <v>1501</v>
      </c>
      <c r="B3294" s="38" t="s">
        <v>178</v>
      </c>
      <c r="C3294" s="68">
        <v>2009</v>
      </c>
      <c r="D3294" s="68" t="s">
        <v>47</v>
      </c>
      <c r="E3294" s="57" t="s">
        <v>1102</v>
      </c>
      <c r="F3294" s="159">
        <v>44.47</v>
      </c>
      <c r="G3294" s="57"/>
    </row>
    <row r="3295" spans="1:7" x14ac:dyDescent="0.45">
      <c r="A3295" s="57" t="s">
        <v>1501</v>
      </c>
      <c r="B3295" s="38" t="s">
        <v>178</v>
      </c>
      <c r="C3295" s="68">
        <v>2009</v>
      </c>
      <c r="D3295" s="68" t="s">
        <v>47</v>
      </c>
      <c r="E3295" s="57" t="s">
        <v>940</v>
      </c>
      <c r="F3295" s="159">
        <v>45.54</v>
      </c>
      <c r="G3295" s="57"/>
    </row>
    <row r="3296" spans="1:7" x14ac:dyDescent="0.45">
      <c r="A3296" s="57" t="s">
        <v>1501</v>
      </c>
      <c r="B3296" s="38" t="s">
        <v>178</v>
      </c>
      <c r="C3296" s="68">
        <v>2009</v>
      </c>
      <c r="D3296" s="68" t="s">
        <v>47</v>
      </c>
      <c r="E3296" s="57" t="s">
        <v>968</v>
      </c>
      <c r="F3296" s="159">
        <v>46.02</v>
      </c>
      <c r="G3296" s="57"/>
    </row>
    <row r="3297" spans="1:7" x14ac:dyDescent="0.45">
      <c r="A3297" s="57" t="s">
        <v>1501</v>
      </c>
      <c r="B3297" s="38" t="s">
        <v>178</v>
      </c>
      <c r="C3297" s="68">
        <v>2009</v>
      </c>
      <c r="D3297" s="68" t="s">
        <v>47</v>
      </c>
      <c r="E3297" s="56" t="s">
        <v>497</v>
      </c>
      <c r="F3297" s="159">
        <v>46.05</v>
      </c>
      <c r="G3297" s="57"/>
    </row>
    <row r="3298" spans="1:7" x14ac:dyDescent="0.45">
      <c r="A3298" s="57" t="s">
        <v>1501</v>
      </c>
      <c r="B3298" s="38" t="s">
        <v>178</v>
      </c>
      <c r="C3298" s="68">
        <v>2009</v>
      </c>
      <c r="D3298" s="68" t="s">
        <v>47</v>
      </c>
      <c r="E3298" s="57" t="s">
        <v>936</v>
      </c>
      <c r="F3298" s="159">
        <v>46.14</v>
      </c>
      <c r="G3298" s="57"/>
    </row>
    <row r="3299" spans="1:7" x14ac:dyDescent="0.45">
      <c r="A3299" s="57" t="s">
        <v>1501</v>
      </c>
      <c r="B3299" s="38" t="s">
        <v>178</v>
      </c>
      <c r="C3299" s="68">
        <v>2009</v>
      </c>
      <c r="D3299" s="68" t="s">
        <v>47</v>
      </c>
      <c r="E3299" s="57" t="s">
        <v>925</v>
      </c>
      <c r="F3299" s="159">
        <v>46.29</v>
      </c>
      <c r="G3299" s="57"/>
    </row>
    <row r="3300" spans="1:7" x14ac:dyDescent="0.45">
      <c r="A3300" s="57" t="s">
        <v>1501</v>
      </c>
      <c r="B3300" s="38" t="s">
        <v>178</v>
      </c>
      <c r="C3300" s="68">
        <v>2009</v>
      </c>
      <c r="D3300" s="68" t="s">
        <v>47</v>
      </c>
      <c r="E3300" s="57" t="s">
        <v>988</v>
      </c>
      <c r="F3300" s="159">
        <v>46.53</v>
      </c>
      <c r="G3300" s="57"/>
    </row>
    <row r="3301" spans="1:7" x14ac:dyDescent="0.45">
      <c r="A3301" s="57" t="s">
        <v>1501</v>
      </c>
      <c r="B3301" s="38" t="s">
        <v>178</v>
      </c>
      <c r="C3301" s="68">
        <v>2009</v>
      </c>
      <c r="D3301" s="68" t="s">
        <v>47</v>
      </c>
      <c r="E3301" s="57" t="s">
        <v>885</v>
      </c>
      <c r="F3301" s="159">
        <v>47.24</v>
      </c>
      <c r="G3301" s="57"/>
    </row>
    <row r="3302" spans="1:7" x14ac:dyDescent="0.45">
      <c r="A3302" s="57" t="s">
        <v>1501</v>
      </c>
      <c r="B3302" s="38" t="s">
        <v>178</v>
      </c>
      <c r="C3302" s="68">
        <v>2009</v>
      </c>
      <c r="D3302" s="68" t="s">
        <v>47</v>
      </c>
      <c r="E3302" s="57" t="s">
        <v>540</v>
      </c>
      <c r="F3302" s="159">
        <v>47.39</v>
      </c>
      <c r="G3302" s="57"/>
    </row>
    <row r="3303" spans="1:7" x14ac:dyDescent="0.45">
      <c r="A3303" s="57" t="s">
        <v>1501</v>
      </c>
      <c r="B3303" s="38" t="s">
        <v>178</v>
      </c>
      <c r="C3303" s="68">
        <v>2009</v>
      </c>
      <c r="D3303" s="68" t="s">
        <v>47</v>
      </c>
      <c r="E3303" s="57" t="s">
        <v>1687</v>
      </c>
      <c r="F3303" s="159">
        <v>48.19</v>
      </c>
      <c r="G3303" s="57"/>
    </row>
    <row r="3304" spans="1:7" x14ac:dyDescent="0.45">
      <c r="A3304" s="57" t="s">
        <v>1501</v>
      </c>
      <c r="B3304" s="38" t="s">
        <v>178</v>
      </c>
      <c r="C3304" s="68">
        <v>2009</v>
      </c>
      <c r="D3304" s="68" t="s">
        <v>47</v>
      </c>
      <c r="E3304" s="57" t="s">
        <v>1671</v>
      </c>
      <c r="F3304" s="159">
        <v>48.22</v>
      </c>
      <c r="G3304" s="57"/>
    </row>
    <row r="3305" spans="1:7" x14ac:dyDescent="0.45">
      <c r="A3305" s="57" t="s">
        <v>1501</v>
      </c>
      <c r="B3305" s="38" t="s">
        <v>178</v>
      </c>
      <c r="C3305" s="68">
        <v>2009</v>
      </c>
      <c r="D3305" s="68" t="s">
        <v>47</v>
      </c>
      <c r="E3305" s="57" t="s">
        <v>1697</v>
      </c>
      <c r="F3305" s="159">
        <v>49.03</v>
      </c>
      <c r="G3305" s="57"/>
    </row>
    <row r="3306" spans="1:7" x14ac:dyDescent="0.45">
      <c r="A3306" s="57" t="s">
        <v>1501</v>
      </c>
      <c r="B3306" s="38" t="s">
        <v>178</v>
      </c>
      <c r="C3306" s="68">
        <v>2009</v>
      </c>
      <c r="D3306" s="68" t="s">
        <v>47</v>
      </c>
      <c r="E3306" s="57" t="s">
        <v>646</v>
      </c>
      <c r="F3306" s="159">
        <v>49.07</v>
      </c>
      <c r="G3306" s="57"/>
    </row>
    <row r="3307" spans="1:7" x14ac:dyDescent="0.45">
      <c r="A3307" s="57" t="s">
        <v>1501</v>
      </c>
      <c r="B3307" s="38" t="s">
        <v>178</v>
      </c>
      <c r="C3307" s="68">
        <v>2009</v>
      </c>
      <c r="D3307" s="68" t="s">
        <v>47</v>
      </c>
      <c r="E3307" s="57" t="s">
        <v>1537</v>
      </c>
      <c r="F3307" s="159">
        <v>49.35</v>
      </c>
      <c r="G3307" s="57"/>
    </row>
    <row r="3308" spans="1:7" x14ac:dyDescent="0.45">
      <c r="A3308" s="57" t="s">
        <v>1501</v>
      </c>
      <c r="B3308" s="38" t="s">
        <v>178</v>
      </c>
      <c r="C3308" s="68">
        <v>2009</v>
      </c>
      <c r="D3308" s="68" t="s">
        <v>47</v>
      </c>
      <c r="E3308" s="57" t="s">
        <v>973</v>
      </c>
      <c r="F3308" s="159">
        <v>49.35</v>
      </c>
      <c r="G3308" s="57"/>
    </row>
    <row r="3309" spans="1:7" x14ac:dyDescent="0.45">
      <c r="A3309" s="57" t="s">
        <v>1501</v>
      </c>
      <c r="B3309" s="38" t="s">
        <v>178</v>
      </c>
      <c r="C3309" s="68">
        <v>2009</v>
      </c>
      <c r="D3309" s="68" t="s">
        <v>47</v>
      </c>
      <c r="E3309" s="57" t="s">
        <v>1698</v>
      </c>
      <c r="F3309" s="159">
        <v>49.37</v>
      </c>
      <c r="G3309" s="57"/>
    </row>
    <row r="3310" spans="1:7" x14ac:dyDescent="0.45">
      <c r="A3310" s="57" t="s">
        <v>1501</v>
      </c>
      <c r="B3310" s="38" t="s">
        <v>178</v>
      </c>
      <c r="C3310" s="68">
        <v>2009</v>
      </c>
      <c r="D3310" s="68" t="s">
        <v>47</v>
      </c>
      <c r="E3310" s="57" t="s">
        <v>1541</v>
      </c>
      <c r="F3310" s="159">
        <v>49.48</v>
      </c>
      <c r="G3310" s="57"/>
    </row>
    <row r="3311" spans="1:7" x14ac:dyDescent="0.45">
      <c r="A3311" s="57" t="s">
        <v>1501</v>
      </c>
      <c r="B3311" s="38" t="s">
        <v>178</v>
      </c>
      <c r="C3311" s="68">
        <v>2009</v>
      </c>
      <c r="D3311" s="68" t="s">
        <v>47</v>
      </c>
      <c r="E3311" s="57" t="s">
        <v>1699</v>
      </c>
      <c r="F3311" s="159">
        <v>50.37</v>
      </c>
      <c r="G3311" s="57"/>
    </row>
    <row r="3312" spans="1:7" x14ac:dyDescent="0.45">
      <c r="A3312" s="57" t="s">
        <v>1501</v>
      </c>
      <c r="B3312" s="38" t="s">
        <v>178</v>
      </c>
      <c r="C3312" s="68">
        <v>2009</v>
      </c>
      <c r="D3312" s="68" t="s">
        <v>47</v>
      </c>
      <c r="E3312" s="57" t="s">
        <v>533</v>
      </c>
      <c r="F3312" s="159">
        <v>50.56</v>
      </c>
      <c r="G3312" s="57"/>
    </row>
    <row r="3313" spans="1:7" x14ac:dyDescent="0.45">
      <c r="A3313" s="57" t="s">
        <v>1501</v>
      </c>
      <c r="B3313" s="38" t="s">
        <v>178</v>
      </c>
      <c r="C3313" s="68">
        <v>2009</v>
      </c>
      <c r="D3313" s="68" t="s">
        <v>47</v>
      </c>
      <c r="E3313" s="57" t="s">
        <v>1663</v>
      </c>
      <c r="F3313" s="159">
        <v>50.58</v>
      </c>
      <c r="G3313" s="57"/>
    </row>
    <row r="3314" spans="1:7" x14ac:dyDescent="0.45">
      <c r="A3314" s="57" t="s">
        <v>1501</v>
      </c>
      <c r="B3314" s="38" t="s">
        <v>178</v>
      </c>
      <c r="C3314" s="68">
        <v>2009</v>
      </c>
      <c r="D3314" s="68" t="s">
        <v>47</v>
      </c>
      <c r="E3314" s="57" t="s">
        <v>686</v>
      </c>
      <c r="F3314" s="159">
        <v>51.22</v>
      </c>
      <c r="G3314" s="57"/>
    </row>
    <row r="3315" spans="1:7" x14ac:dyDescent="0.45">
      <c r="A3315" s="57" t="s">
        <v>1501</v>
      </c>
      <c r="B3315" s="38" t="s">
        <v>178</v>
      </c>
      <c r="C3315" s="68">
        <v>2009</v>
      </c>
      <c r="D3315" s="68" t="s">
        <v>47</v>
      </c>
      <c r="E3315" s="57" t="s">
        <v>1628</v>
      </c>
      <c r="F3315" s="159">
        <v>51.24</v>
      </c>
      <c r="G3315" s="57"/>
    </row>
    <row r="3316" spans="1:7" x14ac:dyDescent="0.45">
      <c r="A3316" s="57" t="s">
        <v>1501</v>
      </c>
      <c r="B3316" s="38" t="s">
        <v>178</v>
      </c>
      <c r="C3316" s="68">
        <v>2009</v>
      </c>
      <c r="D3316" s="68" t="s">
        <v>47</v>
      </c>
      <c r="E3316" s="57" t="s">
        <v>1658</v>
      </c>
      <c r="F3316" s="159">
        <v>51.34</v>
      </c>
      <c r="G3316" s="57"/>
    </row>
    <row r="3317" spans="1:7" x14ac:dyDescent="0.45">
      <c r="A3317" s="57" t="s">
        <v>1501</v>
      </c>
      <c r="B3317" s="38" t="s">
        <v>178</v>
      </c>
      <c r="C3317" s="68">
        <v>2009</v>
      </c>
      <c r="D3317" s="68" t="s">
        <v>47</v>
      </c>
      <c r="E3317" s="57" t="s">
        <v>393</v>
      </c>
      <c r="F3317" s="159">
        <v>51.47</v>
      </c>
      <c r="G3317" s="57"/>
    </row>
    <row r="3318" spans="1:7" x14ac:dyDescent="0.45">
      <c r="A3318" s="57" t="s">
        <v>1501</v>
      </c>
      <c r="B3318" s="38" t="s">
        <v>178</v>
      </c>
      <c r="C3318" s="68">
        <v>2009</v>
      </c>
      <c r="D3318" s="68" t="s">
        <v>47</v>
      </c>
      <c r="E3318" s="57" t="s">
        <v>1700</v>
      </c>
      <c r="F3318" s="159">
        <v>51.56</v>
      </c>
      <c r="G3318" s="57"/>
    </row>
    <row r="3319" spans="1:7" x14ac:dyDescent="0.45">
      <c r="A3319" s="57" t="s">
        <v>1501</v>
      </c>
      <c r="B3319" s="38" t="s">
        <v>178</v>
      </c>
      <c r="C3319" s="68">
        <v>2009</v>
      </c>
      <c r="D3319" s="68" t="s">
        <v>47</v>
      </c>
      <c r="E3319" s="57" t="s">
        <v>1676</v>
      </c>
      <c r="F3319" s="159">
        <v>52.13</v>
      </c>
      <c r="G3319" s="57"/>
    </row>
    <row r="3320" spans="1:7" x14ac:dyDescent="0.45">
      <c r="A3320" s="57" t="s">
        <v>1501</v>
      </c>
      <c r="B3320" s="38" t="s">
        <v>178</v>
      </c>
      <c r="C3320" s="68">
        <v>2009</v>
      </c>
      <c r="D3320" s="68" t="s">
        <v>47</v>
      </c>
      <c r="E3320" s="57" t="s">
        <v>972</v>
      </c>
      <c r="F3320" s="159">
        <v>52.15</v>
      </c>
      <c r="G3320" s="57"/>
    </row>
    <row r="3321" spans="1:7" x14ac:dyDescent="0.45">
      <c r="A3321" s="57" t="s">
        <v>1501</v>
      </c>
      <c r="B3321" s="38" t="s">
        <v>178</v>
      </c>
      <c r="C3321" s="68">
        <v>2009</v>
      </c>
      <c r="D3321" s="68" t="s">
        <v>47</v>
      </c>
      <c r="E3321" s="57" t="s">
        <v>613</v>
      </c>
      <c r="F3321" s="159">
        <v>52.15</v>
      </c>
      <c r="G3321" s="57"/>
    </row>
    <row r="3322" spans="1:7" x14ac:dyDescent="0.45">
      <c r="A3322" s="57" t="s">
        <v>1501</v>
      </c>
      <c r="B3322" s="38" t="s">
        <v>178</v>
      </c>
      <c r="C3322" s="68">
        <v>2009</v>
      </c>
      <c r="D3322" s="68" t="s">
        <v>47</v>
      </c>
      <c r="E3322" s="57" t="s">
        <v>692</v>
      </c>
      <c r="F3322" s="159">
        <v>52.2</v>
      </c>
      <c r="G3322" s="57"/>
    </row>
    <row r="3323" spans="1:7" x14ac:dyDescent="0.45">
      <c r="A3323" s="57" t="s">
        <v>1501</v>
      </c>
      <c r="B3323" s="38" t="s">
        <v>178</v>
      </c>
      <c r="C3323" s="68">
        <v>2009</v>
      </c>
      <c r="D3323" s="68" t="s">
        <v>47</v>
      </c>
      <c r="E3323" s="57" t="s">
        <v>691</v>
      </c>
      <c r="F3323" s="159">
        <v>52.47</v>
      </c>
      <c r="G3323" s="57"/>
    </row>
    <row r="3324" spans="1:7" x14ac:dyDescent="0.45">
      <c r="A3324" s="57" t="s">
        <v>1501</v>
      </c>
      <c r="B3324" s="38" t="s">
        <v>178</v>
      </c>
      <c r="C3324" s="68">
        <v>2009</v>
      </c>
      <c r="D3324" s="68" t="s">
        <v>47</v>
      </c>
      <c r="E3324" s="57" t="s">
        <v>1284</v>
      </c>
      <c r="F3324" s="159">
        <v>52.59</v>
      </c>
      <c r="G3324" s="57"/>
    </row>
    <row r="3325" spans="1:7" x14ac:dyDescent="0.45">
      <c r="A3325" s="57" t="s">
        <v>1501</v>
      </c>
      <c r="B3325" s="38" t="s">
        <v>178</v>
      </c>
      <c r="C3325" s="68">
        <v>2009</v>
      </c>
      <c r="D3325" s="68" t="s">
        <v>47</v>
      </c>
      <c r="E3325" s="56" t="s">
        <v>1568</v>
      </c>
      <c r="F3325" s="159">
        <v>53.05</v>
      </c>
      <c r="G3325" s="57"/>
    </row>
    <row r="3326" spans="1:7" x14ac:dyDescent="0.45">
      <c r="A3326" s="57" t="s">
        <v>1501</v>
      </c>
      <c r="B3326" s="38" t="s">
        <v>178</v>
      </c>
      <c r="C3326" s="68">
        <v>2009</v>
      </c>
      <c r="D3326" s="68" t="s">
        <v>47</v>
      </c>
      <c r="E3326" s="57" t="s">
        <v>375</v>
      </c>
      <c r="F3326" s="159">
        <v>53.11</v>
      </c>
      <c r="G3326" s="57"/>
    </row>
    <row r="3327" spans="1:7" x14ac:dyDescent="0.45">
      <c r="A3327" s="57" t="s">
        <v>1501</v>
      </c>
      <c r="B3327" s="38" t="s">
        <v>178</v>
      </c>
      <c r="C3327" s="68">
        <v>2009</v>
      </c>
      <c r="D3327" s="68" t="s">
        <v>47</v>
      </c>
      <c r="E3327" s="57" t="s">
        <v>484</v>
      </c>
      <c r="F3327" s="159">
        <v>53.17</v>
      </c>
      <c r="G3327" s="57"/>
    </row>
    <row r="3328" spans="1:7" x14ac:dyDescent="0.45">
      <c r="A3328" s="57" t="s">
        <v>1501</v>
      </c>
      <c r="B3328" s="38" t="s">
        <v>178</v>
      </c>
      <c r="C3328" s="68">
        <v>2009</v>
      </c>
      <c r="D3328" s="68" t="s">
        <v>47</v>
      </c>
      <c r="E3328" s="57" t="s">
        <v>1701</v>
      </c>
      <c r="F3328" s="159">
        <v>53.19</v>
      </c>
      <c r="G3328" s="57"/>
    </row>
    <row r="3329" spans="1:7" x14ac:dyDescent="0.45">
      <c r="A3329" s="57" t="s">
        <v>1501</v>
      </c>
      <c r="B3329" s="38" t="s">
        <v>178</v>
      </c>
      <c r="C3329" s="68">
        <v>2009</v>
      </c>
      <c r="D3329" s="68" t="s">
        <v>47</v>
      </c>
      <c r="E3329" s="57" t="s">
        <v>1670</v>
      </c>
      <c r="F3329" s="159">
        <v>53.54</v>
      </c>
      <c r="G3329" s="57"/>
    </row>
    <row r="3330" spans="1:7" x14ac:dyDescent="0.45">
      <c r="A3330" s="57" t="s">
        <v>1501</v>
      </c>
      <c r="B3330" s="38" t="s">
        <v>178</v>
      </c>
      <c r="C3330" s="68">
        <v>2009</v>
      </c>
      <c r="D3330" s="68" t="s">
        <v>47</v>
      </c>
      <c r="E3330" s="57" t="s">
        <v>902</v>
      </c>
      <c r="F3330" s="159">
        <v>53.56</v>
      </c>
      <c r="G3330" s="57"/>
    </row>
    <row r="3331" spans="1:7" x14ac:dyDescent="0.45">
      <c r="A3331" s="57" t="s">
        <v>1501</v>
      </c>
      <c r="B3331" s="38" t="s">
        <v>178</v>
      </c>
      <c r="C3331" s="68">
        <v>2009</v>
      </c>
      <c r="D3331" s="68" t="s">
        <v>47</v>
      </c>
      <c r="E3331" s="56" t="s">
        <v>946</v>
      </c>
      <c r="F3331" s="159">
        <v>54.48</v>
      </c>
      <c r="G3331" s="57"/>
    </row>
    <row r="3332" spans="1:7" x14ac:dyDescent="0.45">
      <c r="A3332" s="57" t="s">
        <v>1501</v>
      </c>
      <c r="B3332" s="38" t="s">
        <v>178</v>
      </c>
      <c r="C3332" s="68">
        <v>2009</v>
      </c>
      <c r="D3332" s="68" t="s">
        <v>47</v>
      </c>
      <c r="E3332" s="57" t="s">
        <v>1694</v>
      </c>
      <c r="F3332" s="159">
        <v>54.57</v>
      </c>
      <c r="G3332" s="57"/>
    </row>
    <row r="3333" spans="1:7" x14ac:dyDescent="0.45">
      <c r="A3333" s="57" t="s">
        <v>1501</v>
      </c>
      <c r="B3333" s="38" t="s">
        <v>178</v>
      </c>
      <c r="C3333" s="68">
        <v>2009</v>
      </c>
      <c r="D3333" s="68" t="s">
        <v>47</v>
      </c>
      <c r="E3333" s="57" t="s">
        <v>848</v>
      </c>
      <c r="F3333" s="159">
        <v>55.05</v>
      </c>
      <c r="G3333" s="57"/>
    </row>
    <row r="3334" spans="1:7" x14ac:dyDescent="0.45">
      <c r="A3334" s="57" t="s">
        <v>1501</v>
      </c>
      <c r="B3334" s="38" t="s">
        <v>178</v>
      </c>
      <c r="C3334" s="68">
        <v>2009</v>
      </c>
      <c r="D3334" s="68" t="s">
        <v>47</v>
      </c>
      <c r="E3334" s="57" t="s">
        <v>1702</v>
      </c>
      <c r="F3334" s="159">
        <v>55.47</v>
      </c>
      <c r="G3334" s="57"/>
    </row>
    <row r="3335" spans="1:7" x14ac:dyDescent="0.45">
      <c r="A3335" s="57" t="s">
        <v>1501</v>
      </c>
      <c r="B3335" s="38" t="s">
        <v>178</v>
      </c>
      <c r="C3335" s="68">
        <v>2009</v>
      </c>
      <c r="D3335" s="68" t="s">
        <v>47</v>
      </c>
      <c r="E3335" s="57" t="s">
        <v>928</v>
      </c>
      <c r="F3335" s="159">
        <v>55.52</v>
      </c>
      <c r="G3335" s="57"/>
    </row>
    <row r="3336" spans="1:7" x14ac:dyDescent="0.45">
      <c r="A3336" s="57" t="s">
        <v>1501</v>
      </c>
      <c r="B3336" s="38" t="s">
        <v>178</v>
      </c>
      <c r="C3336" s="68">
        <v>2009</v>
      </c>
      <c r="D3336" s="68" t="s">
        <v>47</v>
      </c>
      <c r="E3336" s="57" t="s">
        <v>1538</v>
      </c>
      <c r="F3336" s="159">
        <v>56.01</v>
      </c>
      <c r="G3336" s="57"/>
    </row>
    <row r="3337" spans="1:7" x14ac:dyDescent="0.45">
      <c r="A3337" s="57" t="s">
        <v>1501</v>
      </c>
      <c r="B3337" s="38" t="s">
        <v>178</v>
      </c>
      <c r="C3337" s="68">
        <v>2009</v>
      </c>
      <c r="D3337" s="68" t="s">
        <v>47</v>
      </c>
      <c r="E3337" s="57" t="s">
        <v>514</v>
      </c>
      <c r="F3337" s="159">
        <v>56.07</v>
      </c>
      <c r="G3337" s="57"/>
    </row>
    <row r="3338" spans="1:7" x14ac:dyDescent="0.45">
      <c r="A3338" s="57" t="s">
        <v>1501</v>
      </c>
      <c r="B3338" s="38" t="s">
        <v>178</v>
      </c>
      <c r="C3338" s="68">
        <v>2009</v>
      </c>
      <c r="D3338" s="68" t="s">
        <v>47</v>
      </c>
      <c r="E3338" s="57" t="s">
        <v>1703</v>
      </c>
      <c r="F3338" s="159">
        <v>56.19</v>
      </c>
      <c r="G3338" s="57"/>
    </row>
    <row r="3339" spans="1:7" x14ac:dyDescent="0.45">
      <c r="A3339" s="57" t="s">
        <v>1501</v>
      </c>
      <c r="B3339" s="38" t="s">
        <v>178</v>
      </c>
      <c r="C3339" s="68">
        <v>2009</v>
      </c>
      <c r="D3339" s="68" t="s">
        <v>47</v>
      </c>
      <c r="E3339" s="49" t="s">
        <v>720</v>
      </c>
      <c r="F3339" s="159">
        <v>56.44</v>
      </c>
      <c r="G3339" s="57"/>
    </row>
    <row r="3340" spans="1:7" x14ac:dyDescent="0.45">
      <c r="A3340" s="57" t="s">
        <v>1501</v>
      </c>
      <c r="B3340" s="38" t="s">
        <v>178</v>
      </c>
      <c r="C3340" s="68">
        <v>2009</v>
      </c>
      <c r="D3340" s="68" t="s">
        <v>47</v>
      </c>
      <c r="E3340" s="57" t="s">
        <v>870</v>
      </c>
      <c r="F3340" s="159">
        <v>56.46</v>
      </c>
      <c r="G3340" s="57"/>
    </row>
    <row r="3341" spans="1:7" x14ac:dyDescent="0.45">
      <c r="A3341" s="57" t="s">
        <v>1501</v>
      </c>
      <c r="B3341" s="38" t="s">
        <v>178</v>
      </c>
      <c r="C3341" s="68">
        <v>2009</v>
      </c>
      <c r="D3341" s="68" t="s">
        <v>47</v>
      </c>
      <c r="E3341" s="57" t="s">
        <v>544</v>
      </c>
      <c r="F3341" s="159">
        <v>57.01</v>
      </c>
      <c r="G3341" s="57"/>
    </row>
    <row r="3342" spans="1:7" x14ac:dyDescent="0.45">
      <c r="A3342" s="57" t="s">
        <v>1501</v>
      </c>
      <c r="B3342" s="38" t="s">
        <v>178</v>
      </c>
      <c r="C3342" s="68">
        <v>2009</v>
      </c>
      <c r="D3342" s="68" t="s">
        <v>47</v>
      </c>
      <c r="E3342" s="115" t="s">
        <v>1615</v>
      </c>
      <c r="F3342" s="159">
        <v>57.09</v>
      </c>
      <c r="G3342" s="57"/>
    </row>
    <row r="3343" spans="1:7" x14ac:dyDescent="0.45">
      <c r="A3343" s="57" t="s">
        <v>1501</v>
      </c>
      <c r="B3343" s="38" t="s">
        <v>178</v>
      </c>
      <c r="C3343" s="68">
        <v>2009</v>
      </c>
      <c r="D3343" s="68" t="s">
        <v>47</v>
      </c>
      <c r="E3343" s="57" t="s">
        <v>481</v>
      </c>
      <c r="F3343" s="159">
        <v>57.14</v>
      </c>
      <c r="G3343" s="57"/>
    </row>
    <row r="3344" spans="1:7" x14ac:dyDescent="0.45">
      <c r="A3344" s="57" t="s">
        <v>1501</v>
      </c>
      <c r="B3344" s="38" t="s">
        <v>178</v>
      </c>
      <c r="C3344" s="68">
        <v>2009</v>
      </c>
      <c r="D3344" s="68" t="s">
        <v>47</v>
      </c>
      <c r="E3344" s="57" t="s">
        <v>1704</v>
      </c>
      <c r="F3344" s="159">
        <v>57.23</v>
      </c>
      <c r="G3344" s="57"/>
    </row>
    <row r="3345" spans="1:7" x14ac:dyDescent="0.45">
      <c r="A3345" s="57" t="s">
        <v>1501</v>
      </c>
      <c r="B3345" s="38" t="s">
        <v>178</v>
      </c>
      <c r="C3345" s="68">
        <v>2009</v>
      </c>
      <c r="D3345" s="68" t="s">
        <v>47</v>
      </c>
      <c r="E3345" s="57" t="s">
        <v>1705</v>
      </c>
      <c r="F3345" s="159">
        <v>57.49</v>
      </c>
      <c r="G3345" s="57"/>
    </row>
    <row r="3346" spans="1:7" x14ac:dyDescent="0.45">
      <c r="A3346" s="57" t="s">
        <v>1501</v>
      </c>
      <c r="B3346" s="38" t="s">
        <v>178</v>
      </c>
      <c r="C3346" s="68">
        <v>2009</v>
      </c>
      <c r="D3346" s="68" t="s">
        <v>47</v>
      </c>
      <c r="E3346" s="57" t="s">
        <v>1706</v>
      </c>
      <c r="F3346" s="159">
        <v>57.59</v>
      </c>
      <c r="G3346" s="57"/>
    </row>
    <row r="3347" spans="1:7" x14ac:dyDescent="0.45">
      <c r="A3347" s="57" t="s">
        <v>1501</v>
      </c>
      <c r="B3347" s="38" t="s">
        <v>178</v>
      </c>
      <c r="C3347" s="68">
        <v>2009</v>
      </c>
      <c r="D3347" s="68" t="s">
        <v>47</v>
      </c>
      <c r="E3347" s="57" t="s">
        <v>1707</v>
      </c>
      <c r="F3347" s="159">
        <v>58.01</v>
      </c>
      <c r="G3347" s="57"/>
    </row>
    <row r="3348" spans="1:7" x14ac:dyDescent="0.45">
      <c r="A3348" s="57" t="s">
        <v>1501</v>
      </c>
      <c r="B3348" s="38" t="s">
        <v>178</v>
      </c>
      <c r="C3348" s="68">
        <v>2009</v>
      </c>
      <c r="D3348" s="68" t="s">
        <v>47</v>
      </c>
      <c r="E3348" s="57" t="s">
        <v>805</v>
      </c>
      <c r="F3348" s="159">
        <v>58.19</v>
      </c>
      <c r="G3348" s="57"/>
    </row>
    <row r="3349" spans="1:7" x14ac:dyDescent="0.45">
      <c r="A3349" s="57" t="s">
        <v>1501</v>
      </c>
      <c r="B3349" s="38" t="s">
        <v>178</v>
      </c>
      <c r="C3349" s="68">
        <v>2009</v>
      </c>
      <c r="D3349" s="68" t="s">
        <v>47</v>
      </c>
      <c r="E3349" s="57" t="s">
        <v>557</v>
      </c>
      <c r="F3349" s="159">
        <v>58.55</v>
      </c>
      <c r="G3349" s="57"/>
    </row>
    <row r="3350" spans="1:7" x14ac:dyDescent="0.45">
      <c r="A3350" s="57" t="s">
        <v>1501</v>
      </c>
      <c r="B3350" s="38" t="s">
        <v>178</v>
      </c>
      <c r="C3350" s="68">
        <v>2009</v>
      </c>
      <c r="D3350" s="68" t="s">
        <v>47</v>
      </c>
      <c r="E3350" s="57" t="s">
        <v>960</v>
      </c>
      <c r="F3350" s="159">
        <v>59.22</v>
      </c>
      <c r="G3350" s="57"/>
    </row>
    <row r="3351" spans="1:7" x14ac:dyDescent="0.45">
      <c r="A3351" s="57" t="s">
        <v>1501</v>
      </c>
      <c r="B3351" s="38" t="s">
        <v>178</v>
      </c>
      <c r="C3351" s="68">
        <v>2009</v>
      </c>
      <c r="D3351" s="68" t="s">
        <v>47</v>
      </c>
      <c r="E3351" s="57" t="s">
        <v>975</v>
      </c>
      <c r="F3351" s="159">
        <v>59.27</v>
      </c>
      <c r="G3351" s="57"/>
    </row>
    <row r="3352" spans="1:7" x14ac:dyDescent="0.45">
      <c r="A3352" s="57" t="s">
        <v>1501</v>
      </c>
      <c r="B3352" s="38" t="s">
        <v>178</v>
      </c>
      <c r="C3352" s="68">
        <v>2009</v>
      </c>
      <c r="D3352" s="68" t="s">
        <v>47</v>
      </c>
      <c r="E3352" s="57" t="s">
        <v>951</v>
      </c>
      <c r="F3352" s="159">
        <v>60.36</v>
      </c>
      <c r="G3352" s="57"/>
    </row>
    <row r="3353" spans="1:7" x14ac:dyDescent="0.45">
      <c r="A3353" s="57" t="s">
        <v>1501</v>
      </c>
      <c r="B3353" s="38" t="s">
        <v>178</v>
      </c>
      <c r="C3353" s="68">
        <v>2009</v>
      </c>
      <c r="D3353" s="68" t="s">
        <v>47</v>
      </c>
      <c r="E3353" s="57" t="s">
        <v>681</v>
      </c>
      <c r="F3353" s="159">
        <v>60.4</v>
      </c>
      <c r="G3353" s="57"/>
    </row>
    <row r="3354" spans="1:7" x14ac:dyDescent="0.45">
      <c r="A3354" s="57" t="s">
        <v>1501</v>
      </c>
      <c r="B3354" s="38" t="s">
        <v>178</v>
      </c>
      <c r="C3354" s="68">
        <v>2009</v>
      </c>
      <c r="D3354" s="68" t="s">
        <v>47</v>
      </c>
      <c r="E3354" s="57" t="s">
        <v>1708</v>
      </c>
      <c r="F3354" s="159">
        <v>63.01</v>
      </c>
      <c r="G3354" s="57"/>
    </row>
    <row r="3355" spans="1:7" x14ac:dyDescent="0.45">
      <c r="A3355" s="57" t="s">
        <v>1501</v>
      </c>
      <c r="B3355" s="38" t="s">
        <v>178</v>
      </c>
      <c r="C3355" s="68">
        <v>2009</v>
      </c>
      <c r="D3355" s="68" t="s">
        <v>47</v>
      </c>
      <c r="E3355" s="57" t="s">
        <v>1709</v>
      </c>
      <c r="F3355" s="159">
        <v>63.39</v>
      </c>
      <c r="G3355" s="57"/>
    </row>
    <row r="3356" spans="1:7" x14ac:dyDescent="0.45">
      <c r="A3356" s="57" t="s">
        <v>1501</v>
      </c>
      <c r="B3356" s="38" t="s">
        <v>178</v>
      </c>
      <c r="C3356" s="68">
        <v>2009</v>
      </c>
      <c r="D3356" s="68" t="s">
        <v>47</v>
      </c>
      <c r="E3356" s="115" t="s">
        <v>978</v>
      </c>
      <c r="F3356" s="159">
        <v>63.5</v>
      </c>
      <c r="G3356" s="57"/>
    </row>
    <row r="3357" spans="1:7" x14ac:dyDescent="0.45">
      <c r="A3357" s="57" t="s">
        <v>1501</v>
      </c>
      <c r="B3357" s="38" t="s">
        <v>178</v>
      </c>
      <c r="C3357" s="68">
        <v>2009</v>
      </c>
      <c r="D3357" s="68" t="s">
        <v>47</v>
      </c>
      <c r="E3357" s="57" t="s">
        <v>1710</v>
      </c>
      <c r="F3357" s="159">
        <v>64.099999999999994</v>
      </c>
      <c r="G3357" s="57"/>
    </row>
    <row r="3358" spans="1:7" x14ac:dyDescent="0.45">
      <c r="A3358" s="57" t="s">
        <v>1501</v>
      </c>
      <c r="B3358" s="38" t="s">
        <v>178</v>
      </c>
      <c r="C3358" s="68">
        <v>2009</v>
      </c>
      <c r="D3358" s="68" t="s">
        <v>47</v>
      </c>
      <c r="E3358" s="57" t="s">
        <v>954</v>
      </c>
      <c r="F3358" s="159">
        <v>64.11</v>
      </c>
      <c r="G3358" s="57"/>
    </row>
    <row r="3359" spans="1:7" x14ac:dyDescent="0.45">
      <c r="A3359" s="57" t="s">
        <v>1501</v>
      </c>
      <c r="B3359" s="38" t="s">
        <v>178</v>
      </c>
      <c r="C3359" s="68">
        <v>2009</v>
      </c>
      <c r="D3359" s="68" t="s">
        <v>47</v>
      </c>
      <c r="E3359" s="57" t="s">
        <v>1447</v>
      </c>
      <c r="F3359" s="159">
        <v>64.53</v>
      </c>
      <c r="G3359" s="57"/>
    </row>
    <row r="3360" spans="1:7" x14ac:dyDescent="0.45">
      <c r="A3360" s="57" t="s">
        <v>1501</v>
      </c>
      <c r="B3360" s="38" t="s">
        <v>178</v>
      </c>
      <c r="C3360" s="68">
        <v>2009</v>
      </c>
      <c r="D3360" s="68" t="s">
        <v>47</v>
      </c>
      <c r="E3360" s="57" t="s">
        <v>1582</v>
      </c>
      <c r="F3360" s="159">
        <v>65.05</v>
      </c>
      <c r="G3360" s="57"/>
    </row>
    <row r="3361" spans="1:7" x14ac:dyDescent="0.45">
      <c r="A3361" s="57" t="s">
        <v>1501</v>
      </c>
      <c r="B3361" s="38" t="s">
        <v>178</v>
      </c>
      <c r="C3361" s="68">
        <v>2009</v>
      </c>
      <c r="D3361" s="68" t="s">
        <v>47</v>
      </c>
      <c r="E3361" s="57" t="s">
        <v>958</v>
      </c>
      <c r="F3361" s="159">
        <v>66.319999999999993</v>
      </c>
      <c r="G3361" s="57"/>
    </row>
    <row r="3362" spans="1:7" x14ac:dyDescent="0.45">
      <c r="A3362" s="57" t="s">
        <v>1501</v>
      </c>
      <c r="B3362" s="38" t="s">
        <v>178</v>
      </c>
      <c r="C3362" s="68">
        <v>2009</v>
      </c>
      <c r="D3362" s="68" t="s">
        <v>47</v>
      </c>
      <c r="E3362" s="57" t="s">
        <v>1695</v>
      </c>
      <c r="F3362" s="159">
        <v>66.34</v>
      </c>
      <c r="G3362" s="57"/>
    </row>
    <row r="3363" spans="1:7" x14ac:dyDescent="0.45">
      <c r="A3363" s="57" t="s">
        <v>1501</v>
      </c>
      <c r="B3363" s="38" t="s">
        <v>178</v>
      </c>
      <c r="C3363" s="68">
        <v>2009</v>
      </c>
      <c r="D3363" s="68" t="s">
        <v>47</v>
      </c>
      <c r="E3363" s="57" t="s">
        <v>1616</v>
      </c>
      <c r="F3363" s="159">
        <v>69.44</v>
      </c>
      <c r="G3363" s="57"/>
    </row>
    <row r="3364" spans="1:7" x14ac:dyDescent="0.45">
      <c r="A3364" s="57" t="s">
        <v>1501</v>
      </c>
      <c r="B3364" s="38" t="s">
        <v>178</v>
      </c>
      <c r="C3364" s="68">
        <v>2009</v>
      </c>
      <c r="D3364" s="68" t="s">
        <v>47</v>
      </c>
      <c r="E3364" s="57" t="s">
        <v>1681</v>
      </c>
      <c r="F3364" s="159">
        <v>70.23</v>
      </c>
      <c r="G3364" s="57"/>
    </row>
    <row r="3365" spans="1:7" x14ac:dyDescent="0.45">
      <c r="A3365" s="57" t="s">
        <v>1501</v>
      </c>
      <c r="B3365" s="38" t="s">
        <v>178</v>
      </c>
      <c r="C3365" s="68">
        <v>2009</v>
      </c>
      <c r="D3365" s="68" t="s">
        <v>47</v>
      </c>
      <c r="E3365" s="57" t="s">
        <v>1711</v>
      </c>
      <c r="F3365" s="159">
        <v>72.48</v>
      </c>
      <c r="G3365" s="57"/>
    </row>
    <row r="3366" spans="1:7" x14ac:dyDescent="0.45">
      <c r="A3366" s="57" t="s">
        <v>1501</v>
      </c>
      <c r="B3366" s="38" t="s">
        <v>178</v>
      </c>
      <c r="C3366" s="68">
        <v>2009</v>
      </c>
      <c r="D3366" s="68" t="s">
        <v>47</v>
      </c>
      <c r="E3366" s="57" t="s">
        <v>1712</v>
      </c>
      <c r="F3366" s="159">
        <v>74.17</v>
      </c>
      <c r="G3366" s="57"/>
    </row>
    <row r="3367" spans="1:7" x14ac:dyDescent="0.45">
      <c r="A3367" s="57" t="s">
        <v>1501</v>
      </c>
      <c r="B3367" s="38" t="s">
        <v>178</v>
      </c>
      <c r="C3367" s="68">
        <v>2009</v>
      </c>
      <c r="D3367" s="68" t="s">
        <v>47</v>
      </c>
      <c r="E3367" s="57" t="s">
        <v>1618</v>
      </c>
      <c r="F3367" s="159">
        <v>75.14</v>
      </c>
      <c r="G3367" s="57"/>
    </row>
    <row r="3368" spans="1:7" x14ac:dyDescent="0.45">
      <c r="A3368" s="57" t="s">
        <v>1501</v>
      </c>
      <c r="B3368" s="38" t="s">
        <v>178</v>
      </c>
      <c r="C3368" s="68">
        <v>2009</v>
      </c>
      <c r="D3368" s="68" t="s">
        <v>47</v>
      </c>
      <c r="E3368" s="57" t="s">
        <v>1619</v>
      </c>
      <c r="F3368" s="159">
        <v>75.14</v>
      </c>
      <c r="G3368" s="57"/>
    </row>
    <row r="3369" spans="1:7" x14ac:dyDescent="0.45">
      <c r="A3369" s="57" t="s">
        <v>1165</v>
      </c>
      <c r="B3369" s="57" t="s">
        <v>1327</v>
      </c>
      <c r="C3369" s="68">
        <v>2009</v>
      </c>
      <c r="D3369" s="67" t="s">
        <v>66</v>
      </c>
      <c r="E3369" s="57" t="s">
        <v>1697</v>
      </c>
      <c r="F3369" s="159">
        <v>52.05</v>
      </c>
      <c r="G3369" s="57"/>
    </row>
    <row r="3370" spans="1:7" x14ac:dyDescent="0.45">
      <c r="A3370" s="57" t="s">
        <v>1165</v>
      </c>
      <c r="B3370" s="57" t="s">
        <v>1327</v>
      </c>
      <c r="C3370" s="68">
        <v>2009</v>
      </c>
      <c r="D3370" s="67" t="s">
        <v>66</v>
      </c>
      <c r="E3370" s="57" t="s">
        <v>1537</v>
      </c>
      <c r="F3370" s="159">
        <v>52.18</v>
      </c>
      <c r="G3370" s="57"/>
    </row>
    <row r="3371" spans="1:7" x14ac:dyDescent="0.45">
      <c r="A3371" s="57" t="s">
        <v>1165</v>
      </c>
      <c r="B3371" s="57" t="s">
        <v>1327</v>
      </c>
      <c r="C3371" s="68">
        <v>2009</v>
      </c>
      <c r="D3371" s="67" t="s">
        <v>66</v>
      </c>
      <c r="E3371" s="57" t="s">
        <v>1698</v>
      </c>
      <c r="F3371" s="159">
        <v>53.08</v>
      </c>
      <c r="G3371" s="57"/>
    </row>
    <row r="3372" spans="1:7" x14ac:dyDescent="0.45">
      <c r="A3372" s="57" t="s">
        <v>1165</v>
      </c>
      <c r="B3372" s="57" t="s">
        <v>1327</v>
      </c>
      <c r="C3372" s="68">
        <v>2009</v>
      </c>
      <c r="D3372" s="67" t="s">
        <v>66</v>
      </c>
      <c r="E3372" s="57" t="s">
        <v>902</v>
      </c>
      <c r="F3372" s="159">
        <v>55.53</v>
      </c>
      <c r="G3372" s="57"/>
    </row>
    <row r="3373" spans="1:7" x14ac:dyDescent="0.45">
      <c r="A3373" s="57" t="s">
        <v>1165</v>
      </c>
      <c r="B3373" s="57" t="s">
        <v>1327</v>
      </c>
      <c r="C3373" s="68">
        <v>2009</v>
      </c>
      <c r="D3373" s="67" t="s">
        <v>66</v>
      </c>
      <c r="E3373" s="57" t="s">
        <v>102</v>
      </c>
      <c r="F3373" s="159">
        <v>56</v>
      </c>
      <c r="G3373" s="57"/>
    </row>
    <row r="3374" spans="1:7" x14ac:dyDescent="0.45">
      <c r="A3374" s="57" t="s">
        <v>1165</v>
      </c>
      <c r="B3374" s="57" t="s">
        <v>1327</v>
      </c>
      <c r="C3374" s="68">
        <v>2009</v>
      </c>
      <c r="D3374" s="67" t="s">
        <v>66</v>
      </c>
      <c r="E3374" s="57" t="s">
        <v>1713</v>
      </c>
      <c r="F3374" s="159">
        <v>70.38</v>
      </c>
      <c r="G3374" s="57"/>
    </row>
    <row r="3375" spans="1:7" x14ac:dyDescent="0.45">
      <c r="A3375" s="57" t="s">
        <v>1165</v>
      </c>
      <c r="B3375" s="57" t="s">
        <v>1327</v>
      </c>
      <c r="C3375" s="68">
        <v>2009</v>
      </c>
      <c r="D3375" s="67" t="s">
        <v>66</v>
      </c>
      <c r="E3375" s="57" t="s">
        <v>1616</v>
      </c>
      <c r="F3375" s="159">
        <v>77.12</v>
      </c>
      <c r="G3375" s="57"/>
    </row>
    <row r="3376" spans="1:7" x14ac:dyDescent="0.45">
      <c r="A3376" s="57" t="s">
        <v>1176</v>
      </c>
      <c r="B3376" s="57" t="s">
        <v>32</v>
      </c>
      <c r="C3376" s="68">
        <v>2009</v>
      </c>
      <c r="D3376" s="67" t="s">
        <v>1337</v>
      </c>
      <c r="E3376" s="57" t="s">
        <v>935</v>
      </c>
      <c r="F3376" s="159">
        <v>37.590000000000003</v>
      </c>
      <c r="G3376" s="57"/>
    </row>
    <row r="3377" spans="1:7" x14ac:dyDescent="0.45">
      <c r="A3377" s="57" t="s">
        <v>1176</v>
      </c>
      <c r="B3377" s="57" t="s">
        <v>32</v>
      </c>
      <c r="C3377" s="68">
        <v>2009</v>
      </c>
      <c r="D3377" s="67" t="s">
        <v>1337</v>
      </c>
      <c r="E3377" s="57" t="s">
        <v>931</v>
      </c>
      <c r="F3377" s="159">
        <v>39.26</v>
      </c>
      <c r="G3377" s="57"/>
    </row>
    <row r="3378" spans="1:7" x14ac:dyDescent="0.45">
      <c r="A3378" s="57" t="s">
        <v>1176</v>
      </c>
      <c r="B3378" s="57" t="s">
        <v>32</v>
      </c>
      <c r="C3378" s="68">
        <v>2009</v>
      </c>
      <c r="D3378" s="67" t="s">
        <v>1337</v>
      </c>
      <c r="E3378" s="57" t="s">
        <v>108</v>
      </c>
      <c r="F3378" s="159">
        <v>44.19</v>
      </c>
      <c r="G3378" s="57"/>
    </row>
    <row r="3379" spans="1:7" x14ac:dyDescent="0.45">
      <c r="A3379" s="57" t="s">
        <v>1176</v>
      </c>
      <c r="B3379" s="57" t="s">
        <v>32</v>
      </c>
      <c r="C3379" s="68">
        <v>2009</v>
      </c>
      <c r="D3379" s="67" t="s">
        <v>1337</v>
      </c>
      <c r="E3379" s="57" t="s">
        <v>968</v>
      </c>
      <c r="F3379" s="159">
        <v>46.37</v>
      </c>
      <c r="G3379" s="57"/>
    </row>
    <row r="3380" spans="1:7" x14ac:dyDescent="0.45">
      <c r="A3380" s="57" t="s">
        <v>1176</v>
      </c>
      <c r="B3380" s="57" t="s">
        <v>32</v>
      </c>
      <c r="C3380" s="68">
        <v>2009</v>
      </c>
      <c r="D3380" s="67" t="s">
        <v>1337</v>
      </c>
      <c r="E3380" s="57" t="s">
        <v>809</v>
      </c>
      <c r="F3380" s="159">
        <v>52.37</v>
      </c>
      <c r="G3380" s="57"/>
    </row>
    <row r="3381" spans="1:7" x14ac:dyDescent="0.45">
      <c r="A3381" s="57" t="s">
        <v>1546</v>
      </c>
      <c r="B3381" s="57" t="s">
        <v>1547</v>
      </c>
      <c r="C3381" s="68">
        <v>2009</v>
      </c>
      <c r="D3381" s="67" t="s">
        <v>1337</v>
      </c>
      <c r="E3381" s="57" t="s">
        <v>686</v>
      </c>
      <c r="F3381" s="159">
        <v>53.24</v>
      </c>
      <c r="G3381" s="57"/>
    </row>
    <row r="3382" spans="1:7" x14ac:dyDescent="0.45">
      <c r="A3382" s="57" t="s">
        <v>1546</v>
      </c>
      <c r="B3382" s="57" t="s">
        <v>1547</v>
      </c>
      <c r="C3382" s="68">
        <v>2009</v>
      </c>
      <c r="D3382" s="67" t="s">
        <v>1337</v>
      </c>
      <c r="E3382" s="57" t="s">
        <v>928</v>
      </c>
      <c r="F3382" s="159">
        <v>56.49</v>
      </c>
      <c r="G3382" s="57"/>
    </row>
    <row r="3383" spans="1:7" x14ac:dyDescent="0.45">
      <c r="A3383" s="57" t="s">
        <v>1546</v>
      </c>
      <c r="B3383" s="57" t="s">
        <v>1547</v>
      </c>
      <c r="C3383" s="68">
        <v>2009</v>
      </c>
      <c r="D3383" s="67" t="s">
        <v>1337</v>
      </c>
      <c r="E3383" s="57" t="s">
        <v>960</v>
      </c>
      <c r="F3383" s="159">
        <v>62.35</v>
      </c>
      <c r="G3383" s="57"/>
    </row>
    <row r="3384" spans="1:7" x14ac:dyDescent="0.45">
      <c r="A3384" s="57" t="s">
        <v>1191</v>
      </c>
      <c r="B3384" s="38" t="s">
        <v>32</v>
      </c>
      <c r="C3384" s="68">
        <v>2009</v>
      </c>
      <c r="D3384" s="67" t="s">
        <v>763</v>
      </c>
      <c r="E3384" s="57" t="s">
        <v>108</v>
      </c>
      <c r="F3384" s="159">
        <v>43.14</v>
      </c>
      <c r="G3384" s="57"/>
    </row>
    <row r="3385" spans="1:7" x14ac:dyDescent="0.45">
      <c r="A3385" s="57" t="s">
        <v>1191</v>
      </c>
      <c r="B3385" s="38" t="s">
        <v>32</v>
      </c>
      <c r="C3385" s="68">
        <v>2009</v>
      </c>
      <c r="D3385" s="67" t="s">
        <v>763</v>
      </c>
      <c r="E3385" s="57" t="s">
        <v>692</v>
      </c>
      <c r="F3385" s="159">
        <v>56.1</v>
      </c>
      <c r="G3385" s="57"/>
    </row>
    <row r="3386" spans="1:7" x14ac:dyDescent="0.45">
      <c r="A3386" s="57" t="s">
        <v>1208</v>
      </c>
      <c r="B3386" s="127" t="s">
        <v>72</v>
      </c>
      <c r="C3386" s="68">
        <v>2008</v>
      </c>
      <c r="D3386" s="67" t="s">
        <v>1204</v>
      </c>
      <c r="E3386" s="57" t="s">
        <v>1714</v>
      </c>
      <c r="F3386" s="159">
        <v>41.57</v>
      </c>
      <c r="G3386" s="57"/>
    </row>
    <row r="3387" spans="1:7" x14ac:dyDescent="0.45">
      <c r="A3387" s="57" t="s">
        <v>1208</v>
      </c>
      <c r="B3387" s="127" t="s">
        <v>72</v>
      </c>
      <c r="C3387" s="68">
        <v>2008</v>
      </c>
      <c r="D3387" s="67" t="s">
        <v>1204</v>
      </c>
      <c r="E3387" s="57" t="s">
        <v>971</v>
      </c>
      <c r="F3387" s="159">
        <v>42.46</v>
      </c>
      <c r="G3387" s="57"/>
    </row>
    <row r="3388" spans="1:7" x14ac:dyDescent="0.45">
      <c r="A3388" s="57" t="s">
        <v>1208</v>
      </c>
      <c r="B3388" s="127" t="s">
        <v>72</v>
      </c>
      <c r="C3388" s="68">
        <v>2008</v>
      </c>
      <c r="D3388" s="67" t="s">
        <v>1204</v>
      </c>
      <c r="E3388" s="57" t="s">
        <v>1715</v>
      </c>
      <c r="F3388" s="159">
        <v>42.47</v>
      </c>
      <c r="G3388" s="57"/>
    </row>
    <row r="3389" spans="1:7" x14ac:dyDescent="0.45">
      <c r="A3389" s="57" t="s">
        <v>1208</v>
      </c>
      <c r="B3389" s="127" t="s">
        <v>72</v>
      </c>
      <c r="C3389" s="68">
        <v>2008</v>
      </c>
      <c r="D3389" s="67" t="s">
        <v>1204</v>
      </c>
      <c r="E3389" s="57" t="s">
        <v>474</v>
      </c>
      <c r="F3389" s="159">
        <v>43.11</v>
      </c>
      <c r="G3389" s="57"/>
    </row>
    <row r="3390" spans="1:7" x14ac:dyDescent="0.45">
      <c r="A3390" s="57" t="s">
        <v>1208</v>
      </c>
      <c r="B3390" s="127" t="s">
        <v>72</v>
      </c>
      <c r="C3390" s="68">
        <v>2008</v>
      </c>
      <c r="D3390" s="67" t="s">
        <v>1204</v>
      </c>
      <c r="E3390" s="56" t="s">
        <v>865</v>
      </c>
      <c r="F3390" s="159">
        <v>45.48</v>
      </c>
      <c r="G3390" s="57"/>
    </row>
    <row r="3391" spans="1:7" x14ac:dyDescent="0.45">
      <c r="A3391" s="57" t="s">
        <v>1208</v>
      </c>
      <c r="B3391" s="127" t="s">
        <v>72</v>
      </c>
      <c r="C3391" s="68">
        <v>2008</v>
      </c>
      <c r="D3391" s="67" t="s">
        <v>1204</v>
      </c>
      <c r="E3391" s="57" t="s">
        <v>1716</v>
      </c>
      <c r="F3391" s="159">
        <v>45.54</v>
      </c>
      <c r="G3391" s="57"/>
    </row>
    <row r="3392" spans="1:7" x14ac:dyDescent="0.45">
      <c r="A3392" s="57" t="s">
        <v>1208</v>
      </c>
      <c r="B3392" s="127" t="s">
        <v>72</v>
      </c>
      <c r="C3392" s="68">
        <v>2008</v>
      </c>
      <c r="D3392" s="67" t="s">
        <v>1204</v>
      </c>
      <c r="E3392" s="57" t="s">
        <v>1344</v>
      </c>
      <c r="F3392" s="159">
        <v>51.25</v>
      </c>
      <c r="G3392" s="57"/>
    </row>
    <row r="3393" spans="1:7" x14ac:dyDescent="0.45">
      <c r="A3393" s="57" t="s">
        <v>1208</v>
      </c>
      <c r="B3393" s="127" t="s">
        <v>72</v>
      </c>
      <c r="C3393" s="68">
        <v>2008</v>
      </c>
      <c r="D3393" s="67" t="s">
        <v>1204</v>
      </c>
      <c r="E3393" s="57" t="s">
        <v>1582</v>
      </c>
      <c r="F3393" s="159">
        <v>65.03</v>
      </c>
      <c r="G3393" s="57"/>
    </row>
    <row r="3394" spans="1:7" x14ac:dyDescent="0.45">
      <c r="A3394" s="57" t="s">
        <v>1208</v>
      </c>
      <c r="B3394" s="127" t="s">
        <v>72</v>
      </c>
      <c r="C3394" s="68">
        <v>2008</v>
      </c>
      <c r="D3394" s="67" t="s">
        <v>1204</v>
      </c>
      <c r="E3394" s="57" t="s">
        <v>958</v>
      </c>
      <c r="F3394" s="159">
        <v>65.290000000000006</v>
      </c>
      <c r="G3394" s="57"/>
    </row>
    <row r="3395" spans="1:7" x14ac:dyDescent="0.45">
      <c r="A3395" s="57" t="s">
        <v>1635</v>
      </c>
      <c r="B3395" s="57" t="s">
        <v>984</v>
      </c>
      <c r="C3395" s="68">
        <v>2008</v>
      </c>
      <c r="D3395" s="67" t="s">
        <v>58</v>
      </c>
      <c r="E3395" s="57" t="s">
        <v>985</v>
      </c>
      <c r="F3395" s="159">
        <v>35.25</v>
      </c>
      <c r="G3395" s="57"/>
    </row>
    <row r="3396" spans="1:7" x14ac:dyDescent="0.45">
      <c r="A3396" s="57" t="s">
        <v>1635</v>
      </c>
      <c r="B3396" s="57" t="s">
        <v>984</v>
      </c>
      <c r="C3396" s="68">
        <v>2008</v>
      </c>
      <c r="D3396" s="67" t="s">
        <v>58</v>
      </c>
      <c r="E3396" s="57" t="s">
        <v>1506</v>
      </c>
      <c r="F3396" s="159">
        <v>38.520000000000003</v>
      </c>
      <c r="G3396" s="57"/>
    </row>
    <row r="3397" spans="1:7" x14ac:dyDescent="0.45">
      <c r="A3397" s="57" t="s">
        <v>1635</v>
      </c>
      <c r="B3397" s="57" t="s">
        <v>984</v>
      </c>
      <c r="C3397" s="68">
        <v>2008</v>
      </c>
      <c r="D3397" s="67" t="s">
        <v>58</v>
      </c>
      <c r="E3397" s="57" t="s">
        <v>962</v>
      </c>
      <c r="F3397" s="159">
        <v>39.26</v>
      </c>
      <c r="G3397" s="57"/>
    </row>
    <row r="3398" spans="1:7" x14ac:dyDescent="0.45">
      <c r="A3398" s="57" t="s">
        <v>1635</v>
      </c>
      <c r="B3398" s="57" t="s">
        <v>984</v>
      </c>
      <c r="C3398" s="68">
        <v>2008</v>
      </c>
      <c r="D3398" s="67" t="s">
        <v>58</v>
      </c>
      <c r="E3398" s="57" t="s">
        <v>1564</v>
      </c>
      <c r="F3398" s="159">
        <v>39.44</v>
      </c>
      <c r="G3398" s="57"/>
    </row>
    <row r="3399" spans="1:7" x14ac:dyDescent="0.45">
      <c r="A3399" s="57" t="s">
        <v>1635</v>
      </c>
      <c r="B3399" s="57" t="s">
        <v>984</v>
      </c>
      <c r="C3399" s="68">
        <v>2008</v>
      </c>
      <c r="D3399" s="67" t="s">
        <v>58</v>
      </c>
      <c r="E3399" s="57" t="s">
        <v>931</v>
      </c>
      <c r="F3399" s="159">
        <v>40.46</v>
      </c>
      <c r="G3399" s="57"/>
    </row>
    <row r="3400" spans="1:7" x14ac:dyDescent="0.45">
      <c r="A3400" s="57" t="s">
        <v>1635</v>
      </c>
      <c r="B3400" s="57" t="s">
        <v>984</v>
      </c>
      <c r="C3400" s="68">
        <v>2008</v>
      </c>
      <c r="D3400" s="67" t="s">
        <v>58</v>
      </c>
      <c r="E3400" s="57" t="s">
        <v>1714</v>
      </c>
      <c r="F3400" s="159">
        <v>42.01</v>
      </c>
      <c r="G3400" s="57"/>
    </row>
    <row r="3401" spans="1:7" x14ac:dyDescent="0.45">
      <c r="A3401" s="57" t="s">
        <v>1635</v>
      </c>
      <c r="B3401" s="57" t="s">
        <v>984</v>
      </c>
      <c r="C3401" s="68">
        <v>2008</v>
      </c>
      <c r="D3401" s="67" t="s">
        <v>58</v>
      </c>
      <c r="E3401" s="57" t="s">
        <v>938</v>
      </c>
      <c r="F3401" s="159">
        <v>42.41</v>
      </c>
      <c r="G3401" s="57"/>
    </row>
    <row r="3402" spans="1:7" x14ac:dyDescent="0.45">
      <c r="A3402" s="57" t="s">
        <v>1635</v>
      </c>
      <c r="B3402" s="57" t="s">
        <v>984</v>
      </c>
      <c r="C3402" s="68">
        <v>2008</v>
      </c>
      <c r="D3402" s="67" t="s">
        <v>58</v>
      </c>
      <c r="E3402" s="57" t="s">
        <v>1285</v>
      </c>
      <c r="F3402" s="159">
        <v>42.47</v>
      </c>
      <c r="G3402" s="57"/>
    </row>
    <row r="3403" spans="1:7" x14ac:dyDescent="0.45">
      <c r="A3403" s="57" t="s">
        <v>1635</v>
      </c>
      <c r="B3403" s="57" t="s">
        <v>984</v>
      </c>
      <c r="C3403" s="68">
        <v>2008</v>
      </c>
      <c r="D3403" s="67" t="s">
        <v>58</v>
      </c>
      <c r="E3403" s="57" t="s">
        <v>935</v>
      </c>
      <c r="F3403" s="159">
        <v>42.59</v>
      </c>
      <c r="G3403" s="57"/>
    </row>
    <row r="3404" spans="1:7" x14ac:dyDescent="0.45">
      <c r="A3404" s="57" t="s">
        <v>1635</v>
      </c>
      <c r="B3404" s="57" t="s">
        <v>984</v>
      </c>
      <c r="C3404" s="68">
        <v>2008</v>
      </c>
      <c r="D3404" s="67" t="s">
        <v>58</v>
      </c>
      <c r="E3404" s="57" t="s">
        <v>936</v>
      </c>
      <c r="F3404" s="159">
        <v>43.28</v>
      </c>
      <c r="G3404" s="57"/>
    </row>
    <row r="3405" spans="1:7" x14ac:dyDescent="0.45">
      <c r="A3405" s="57" t="s">
        <v>1635</v>
      </c>
      <c r="B3405" s="57" t="s">
        <v>984</v>
      </c>
      <c r="C3405" s="68">
        <v>2008</v>
      </c>
      <c r="D3405" s="67" t="s">
        <v>58</v>
      </c>
      <c r="E3405" s="57" t="s">
        <v>1715</v>
      </c>
      <c r="F3405" s="159">
        <v>43.43</v>
      </c>
      <c r="G3405" s="57"/>
    </row>
    <row r="3406" spans="1:7" x14ac:dyDescent="0.45">
      <c r="A3406" s="57" t="s">
        <v>1635</v>
      </c>
      <c r="B3406" s="57" t="s">
        <v>984</v>
      </c>
      <c r="C3406" s="68">
        <v>2008</v>
      </c>
      <c r="D3406" s="67" t="s">
        <v>58</v>
      </c>
      <c r="E3406" s="57" t="s">
        <v>474</v>
      </c>
      <c r="F3406" s="159">
        <v>44.04</v>
      </c>
      <c r="G3406" s="57"/>
    </row>
    <row r="3407" spans="1:7" x14ac:dyDescent="0.45">
      <c r="A3407" s="57" t="s">
        <v>1635</v>
      </c>
      <c r="B3407" s="57" t="s">
        <v>984</v>
      </c>
      <c r="C3407" s="68">
        <v>2008</v>
      </c>
      <c r="D3407" s="67" t="s">
        <v>58</v>
      </c>
      <c r="E3407" s="49" t="s">
        <v>39</v>
      </c>
      <c r="F3407" s="159">
        <v>44.21</v>
      </c>
      <c r="G3407" s="57"/>
    </row>
    <row r="3408" spans="1:7" x14ac:dyDescent="0.45">
      <c r="A3408" s="57" t="s">
        <v>1635</v>
      </c>
      <c r="B3408" s="57" t="s">
        <v>984</v>
      </c>
      <c r="C3408" s="68">
        <v>2008</v>
      </c>
      <c r="D3408" s="67" t="s">
        <v>58</v>
      </c>
      <c r="E3408" s="57" t="s">
        <v>986</v>
      </c>
      <c r="F3408" s="159">
        <v>44.28</v>
      </c>
      <c r="G3408" s="57"/>
    </row>
    <row r="3409" spans="1:7" x14ac:dyDescent="0.45">
      <c r="A3409" s="57" t="s">
        <v>1635</v>
      </c>
      <c r="B3409" s="57" t="s">
        <v>984</v>
      </c>
      <c r="C3409" s="68">
        <v>2008</v>
      </c>
      <c r="D3409" s="67" t="s">
        <v>58</v>
      </c>
      <c r="E3409" s="57" t="s">
        <v>988</v>
      </c>
      <c r="F3409" s="159">
        <v>44.53</v>
      </c>
      <c r="G3409" s="57"/>
    </row>
    <row r="3410" spans="1:7" x14ac:dyDescent="0.45">
      <c r="A3410" s="57" t="s">
        <v>1635</v>
      </c>
      <c r="B3410" s="57" t="s">
        <v>984</v>
      </c>
      <c r="C3410" s="68">
        <v>2008</v>
      </c>
      <c r="D3410" s="67" t="s">
        <v>58</v>
      </c>
      <c r="E3410" s="57" t="s">
        <v>1686</v>
      </c>
      <c r="F3410" s="159">
        <v>44.58</v>
      </c>
      <c r="G3410" s="57"/>
    </row>
    <row r="3411" spans="1:7" x14ac:dyDescent="0.45">
      <c r="A3411" s="57" t="s">
        <v>1635</v>
      </c>
      <c r="B3411" s="57" t="s">
        <v>984</v>
      </c>
      <c r="C3411" s="68">
        <v>2008</v>
      </c>
      <c r="D3411" s="67" t="s">
        <v>58</v>
      </c>
      <c r="E3411" s="57" t="s">
        <v>989</v>
      </c>
      <c r="F3411" s="159">
        <v>45.07</v>
      </c>
      <c r="G3411" s="57"/>
    </row>
    <row r="3412" spans="1:7" x14ac:dyDescent="0.45">
      <c r="A3412" s="57" t="s">
        <v>1635</v>
      </c>
      <c r="B3412" s="57" t="s">
        <v>984</v>
      </c>
      <c r="C3412" s="68">
        <v>2008</v>
      </c>
      <c r="D3412" s="67" t="s">
        <v>58</v>
      </c>
      <c r="E3412" s="57" t="s">
        <v>1187</v>
      </c>
      <c r="F3412" s="159">
        <v>45.25</v>
      </c>
      <c r="G3412" s="57"/>
    </row>
    <row r="3413" spans="1:7" x14ac:dyDescent="0.45">
      <c r="A3413" s="57" t="s">
        <v>1635</v>
      </c>
      <c r="B3413" s="57" t="s">
        <v>984</v>
      </c>
      <c r="C3413" s="68">
        <v>2008</v>
      </c>
      <c r="D3413" s="67" t="s">
        <v>58</v>
      </c>
      <c r="E3413" s="57" t="s">
        <v>971</v>
      </c>
      <c r="F3413" s="159">
        <v>46.03</v>
      </c>
      <c r="G3413" s="57"/>
    </row>
    <row r="3414" spans="1:7" x14ac:dyDescent="0.45">
      <c r="A3414" s="57" t="s">
        <v>1635</v>
      </c>
      <c r="B3414" s="57" t="s">
        <v>984</v>
      </c>
      <c r="C3414" s="68">
        <v>2008</v>
      </c>
      <c r="D3414" s="67" t="s">
        <v>58</v>
      </c>
      <c r="E3414" s="56" t="s">
        <v>865</v>
      </c>
      <c r="F3414" s="159">
        <v>46.24</v>
      </c>
      <c r="G3414" s="57"/>
    </row>
    <row r="3415" spans="1:7" x14ac:dyDescent="0.45">
      <c r="A3415" s="57" t="s">
        <v>1635</v>
      </c>
      <c r="B3415" s="57" t="s">
        <v>984</v>
      </c>
      <c r="C3415" s="68">
        <v>2008</v>
      </c>
      <c r="D3415" s="67" t="s">
        <v>58</v>
      </c>
      <c r="E3415" s="57" t="s">
        <v>963</v>
      </c>
      <c r="F3415" s="159">
        <v>47.1</v>
      </c>
      <c r="G3415" s="57"/>
    </row>
    <row r="3416" spans="1:7" x14ac:dyDescent="0.45">
      <c r="A3416" s="57" t="s">
        <v>1635</v>
      </c>
      <c r="B3416" s="57" t="s">
        <v>984</v>
      </c>
      <c r="C3416" s="68">
        <v>2008</v>
      </c>
      <c r="D3416" s="67" t="s">
        <v>58</v>
      </c>
      <c r="E3416" s="57" t="s">
        <v>540</v>
      </c>
      <c r="F3416" s="159">
        <v>48.37</v>
      </c>
      <c r="G3416" s="57"/>
    </row>
    <row r="3417" spans="1:7" x14ac:dyDescent="0.45">
      <c r="A3417" s="57" t="s">
        <v>1635</v>
      </c>
      <c r="B3417" s="57" t="s">
        <v>984</v>
      </c>
      <c r="C3417" s="68">
        <v>2008</v>
      </c>
      <c r="D3417" s="67" t="s">
        <v>58</v>
      </c>
      <c r="E3417" s="57" t="s">
        <v>533</v>
      </c>
      <c r="F3417" s="159">
        <v>50.2</v>
      </c>
      <c r="G3417" s="57"/>
    </row>
    <row r="3418" spans="1:7" x14ac:dyDescent="0.45">
      <c r="A3418" s="57" t="s">
        <v>1635</v>
      </c>
      <c r="B3418" s="57" t="s">
        <v>984</v>
      </c>
      <c r="C3418" s="68">
        <v>2008</v>
      </c>
      <c r="D3418" s="67" t="s">
        <v>58</v>
      </c>
      <c r="E3418" s="57" t="s">
        <v>809</v>
      </c>
      <c r="F3418" s="159">
        <v>50.28</v>
      </c>
      <c r="G3418" s="57"/>
    </row>
    <row r="3419" spans="1:7" x14ac:dyDescent="0.45">
      <c r="A3419" s="57" t="s">
        <v>1635</v>
      </c>
      <c r="B3419" s="57" t="s">
        <v>984</v>
      </c>
      <c r="C3419" s="68">
        <v>2008</v>
      </c>
      <c r="D3419" s="67" t="s">
        <v>58</v>
      </c>
      <c r="E3419" s="57" t="s">
        <v>393</v>
      </c>
      <c r="F3419" s="159">
        <v>50.56</v>
      </c>
      <c r="G3419" s="57"/>
    </row>
    <row r="3420" spans="1:7" x14ac:dyDescent="0.45">
      <c r="A3420" s="57" t="s">
        <v>1635</v>
      </c>
      <c r="B3420" s="57" t="s">
        <v>984</v>
      </c>
      <c r="C3420" s="68">
        <v>2008</v>
      </c>
      <c r="D3420" s="67" t="s">
        <v>58</v>
      </c>
      <c r="E3420" s="57" t="s">
        <v>613</v>
      </c>
      <c r="F3420" s="159">
        <v>52.07</v>
      </c>
      <c r="G3420" s="57"/>
    </row>
    <row r="3421" spans="1:7" x14ac:dyDescent="0.45">
      <c r="A3421" s="57" t="s">
        <v>1635</v>
      </c>
      <c r="B3421" s="57" t="s">
        <v>984</v>
      </c>
      <c r="C3421" s="68">
        <v>2008</v>
      </c>
      <c r="D3421" s="67" t="s">
        <v>58</v>
      </c>
      <c r="E3421" s="57" t="s">
        <v>902</v>
      </c>
      <c r="F3421" s="159">
        <v>52.59</v>
      </c>
      <c r="G3421" s="57"/>
    </row>
    <row r="3422" spans="1:7" x14ac:dyDescent="0.45">
      <c r="A3422" s="57" t="s">
        <v>1635</v>
      </c>
      <c r="B3422" s="57" t="s">
        <v>984</v>
      </c>
      <c r="C3422" s="68">
        <v>2008</v>
      </c>
      <c r="D3422" s="67" t="s">
        <v>58</v>
      </c>
      <c r="E3422" s="57" t="s">
        <v>1717</v>
      </c>
      <c r="F3422" s="159">
        <v>53.34</v>
      </c>
      <c r="G3422" s="57"/>
    </row>
    <row r="3423" spans="1:7" x14ac:dyDescent="0.45">
      <c r="A3423" s="57" t="s">
        <v>1635</v>
      </c>
      <c r="B3423" s="57" t="s">
        <v>984</v>
      </c>
      <c r="C3423" s="68">
        <v>2008</v>
      </c>
      <c r="D3423" s="67" t="s">
        <v>58</v>
      </c>
      <c r="E3423" s="56" t="s">
        <v>946</v>
      </c>
      <c r="F3423" s="159">
        <v>53.35</v>
      </c>
      <c r="G3423" s="57"/>
    </row>
    <row r="3424" spans="1:7" x14ac:dyDescent="0.45">
      <c r="A3424" s="57" t="s">
        <v>1635</v>
      </c>
      <c r="B3424" s="57" t="s">
        <v>984</v>
      </c>
      <c r="C3424" s="68">
        <v>2008</v>
      </c>
      <c r="D3424" s="67" t="s">
        <v>58</v>
      </c>
      <c r="E3424" s="57" t="s">
        <v>848</v>
      </c>
      <c r="F3424" s="159">
        <v>53.48</v>
      </c>
      <c r="G3424" s="57"/>
    </row>
    <row r="3425" spans="1:7" x14ac:dyDescent="0.45">
      <c r="A3425" s="57" t="s">
        <v>1635</v>
      </c>
      <c r="B3425" s="57" t="s">
        <v>984</v>
      </c>
      <c r="C3425" s="68">
        <v>2008</v>
      </c>
      <c r="D3425" s="67" t="s">
        <v>58</v>
      </c>
      <c r="E3425" s="57" t="s">
        <v>1718</v>
      </c>
      <c r="F3425" s="159">
        <v>54.08</v>
      </c>
      <c r="G3425" s="57"/>
    </row>
    <row r="3426" spans="1:7" x14ac:dyDescent="0.45">
      <c r="A3426" s="57" t="s">
        <v>1635</v>
      </c>
      <c r="B3426" s="57" t="s">
        <v>984</v>
      </c>
      <c r="C3426" s="68">
        <v>2008</v>
      </c>
      <c r="D3426" s="67" t="s">
        <v>58</v>
      </c>
      <c r="E3426" s="57" t="s">
        <v>973</v>
      </c>
      <c r="F3426" s="159">
        <v>54.46</v>
      </c>
      <c r="G3426" s="57"/>
    </row>
    <row r="3427" spans="1:7" x14ac:dyDescent="0.45">
      <c r="A3427" s="57" t="s">
        <v>1635</v>
      </c>
      <c r="B3427" s="57" t="s">
        <v>984</v>
      </c>
      <c r="C3427" s="68">
        <v>2008</v>
      </c>
      <c r="D3427" s="67" t="s">
        <v>58</v>
      </c>
      <c r="E3427" s="57" t="s">
        <v>1719</v>
      </c>
      <c r="F3427" s="159">
        <v>58</v>
      </c>
      <c r="G3427" s="57"/>
    </row>
    <row r="3428" spans="1:7" x14ac:dyDescent="0.45">
      <c r="A3428" s="57" t="s">
        <v>1635</v>
      </c>
      <c r="B3428" s="57" t="s">
        <v>984</v>
      </c>
      <c r="C3428" s="68">
        <v>2008</v>
      </c>
      <c r="D3428" s="67" t="s">
        <v>58</v>
      </c>
      <c r="E3428" s="57" t="s">
        <v>691</v>
      </c>
      <c r="F3428" s="159">
        <v>61.2</v>
      </c>
      <c r="G3428" s="57"/>
    </row>
    <row r="3429" spans="1:7" x14ac:dyDescent="0.45">
      <c r="A3429" s="57" t="s">
        <v>1635</v>
      </c>
      <c r="B3429" s="57" t="s">
        <v>984</v>
      </c>
      <c r="C3429" s="68">
        <v>2008</v>
      </c>
      <c r="D3429" s="67" t="s">
        <v>58</v>
      </c>
      <c r="E3429" s="57" t="s">
        <v>1720</v>
      </c>
      <c r="F3429" s="159">
        <v>61.55</v>
      </c>
      <c r="G3429" s="57"/>
    </row>
    <row r="3430" spans="1:7" x14ac:dyDescent="0.45">
      <c r="A3430" s="57" t="s">
        <v>1635</v>
      </c>
      <c r="B3430" s="57" t="s">
        <v>984</v>
      </c>
      <c r="C3430" s="68">
        <v>2008</v>
      </c>
      <c r="D3430" s="67" t="s">
        <v>58</v>
      </c>
      <c r="E3430" s="57" t="s">
        <v>1706</v>
      </c>
      <c r="F3430" s="159">
        <v>61.57</v>
      </c>
      <c r="G3430" s="57"/>
    </row>
    <row r="3431" spans="1:7" x14ac:dyDescent="0.45">
      <c r="A3431" s="57" t="s">
        <v>1635</v>
      </c>
      <c r="B3431" s="57" t="s">
        <v>984</v>
      </c>
      <c r="C3431" s="68">
        <v>2008</v>
      </c>
      <c r="D3431" s="67" t="s">
        <v>58</v>
      </c>
      <c r="E3431" s="57" t="s">
        <v>1713</v>
      </c>
      <c r="F3431" s="159">
        <v>63.54</v>
      </c>
      <c r="G3431" s="57"/>
    </row>
    <row r="3432" spans="1:7" x14ac:dyDescent="0.45">
      <c r="A3432" s="57" t="s">
        <v>1635</v>
      </c>
      <c r="B3432" s="57" t="s">
        <v>984</v>
      </c>
      <c r="C3432" s="68">
        <v>2008</v>
      </c>
      <c r="D3432" s="67" t="s">
        <v>58</v>
      </c>
      <c r="E3432" s="57" t="s">
        <v>960</v>
      </c>
      <c r="F3432" s="159">
        <v>64.099999999999994</v>
      </c>
      <c r="G3432" s="57"/>
    </row>
    <row r="3433" spans="1:7" x14ac:dyDescent="0.45">
      <c r="A3433" s="57" t="s">
        <v>1635</v>
      </c>
      <c r="B3433" s="57" t="s">
        <v>984</v>
      </c>
      <c r="C3433" s="68">
        <v>2008</v>
      </c>
      <c r="D3433" s="67" t="s">
        <v>58</v>
      </c>
      <c r="E3433" s="57" t="s">
        <v>958</v>
      </c>
      <c r="F3433" s="159">
        <v>67.42</v>
      </c>
      <c r="G3433" s="57"/>
    </row>
    <row r="3434" spans="1:7" x14ac:dyDescent="0.45">
      <c r="A3434" s="57" t="s">
        <v>1635</v>
      </c>
      <c r="B3434" s="57" t="s">
        <v>984</v>
      </c>
      <c r="C3434" s="68">
        <v>2008</v>
      </c>
      <c r="D3434" s="67" t="s">
        <v>58</v>
      </c>
      <c r="E3434" s="57" t="s">
        <v>1711</v>
      </c>
      <c r="F3434" s="159">
        <v>69.12</v>
      </c>
      <c r="G3434" s="57"/>
    </row>
    <row r="3435" spans="1:7" x14ac:dyDescent="0.45">
      <c r="A3435" s="57" t="s">
        <v>1635</v>
      </c>
      <c r="B3435" s="57" t="s">
        <v>984</v>
      </c>
      <c r="C3435" s="68">
        <v>2008</v>
      </c>
      <c r="D3435" s="67" t="s">
        <v>58</v>
      </c>
      <c r="E3435" s="57" t="s">
        <v>1681</v>
      </c>
      <c r="F3435" s="159">
        <v>75.42</v>
      </c>
      <c r="G3435" s="57"/>
    </row>
    <row r="3436" spans="1:7" x14ac:dyDescent="0.45">
      <c r="A3436" s="57" t="s">
        <v>1472</v>
      </c>
      <c r="B3436" s="57" t="s">
        <v>32</v>
      </c>
      <c r="C3436" s="68">
        <v>2008</v>
      </c>
      <c r="D3436" s="67" t="s">
        <v>58</v>
      </c>
      <c r="E3436" s="57" t="s">
        <v>1564</v>
      </c>
      <c r="F3436" s="159">
        <v>39.32</v>
      </c>
      <c r="G3436" s="57"/>
    </row>
    <row r="3437" spans="1:7" x14ac:dyDescent="0.45">
      <c r="A3437" s="57" t="s">
        <v>1472</v>
      </c>
      <c r="B3437" s="57" t="s">
        <v>32</v>
      </c>
      <c r="C3437" s="68">
        <v>2008</v>
      </c>
      <c r="D3437" s="67" t="s">
        <v>58</v>
      </c>
      <c r="E3437" s="57" t="s">
        <v>938</v>
      </c>
      <c r="F3437" s="159">
        <v>41.28</v>
      </c>
      <c r="G3437" s="57"/>
    </row>
    <row r="3438" spans="1:7" x14ac:dyDescent="0.45">
      <c r="A3438" s="57" t="s">
        <v>1472</v>
      </c>
      <c r="B3438" s="57" t="s">
        <v>32</v>
      </c>
      <c r="C3438" s="68">
        <v>2008</v>
      </c>
      <c r="D3438" s="67" t="s">
        <v>58</v>
      </c>
      <c r="E3438" s="57" t="s">
        <v>809</v>
      </c>
      <c r="F3438" s="159">
        <v>50.52</v>
      </c>
      <c r="G3438" s="57"/>
    </row>
    <row r="3439" spans="1:7" x14ac:dyDescent="0.45">
      <c r="A3439" s="57" t="s">
        <v>1472</v>
      </c>
      <c r="B3439" s="57" t="s">
        <v>32</v>
      </c>
      <c r="C3439" s="68">
        <v>2008</v>
      </c>
      <c r="D3439" s="67" t="s">
        <v>58</v>
      </c>
      <c r="E3439" s="57" t="s">
        <v>102</v>
      </c>
      <c r="F3439" s="159">
        <v>53.32</v>
      </c>
      <c r="G3439" s="57"/>
    </row>
    <row r="3440" spans="1:7" x14ac:dyDescent="0.45">
      <c r="A3440" s="57" t="s">
        <v>1472</v>
      </c>
      <c r="B3440" s="57" t="s">
        <v>32</v>
      </c>
      <c r="C3440" s="68">
        <v>2008</v>
      </c>
      <c r="D3440" s="67" t="s">
        <v>58</v>
      </c>
      <c r="E3440" s="57" t="s">
        <v>1721</v>
      </c>
      <c r="F3440" s="159">
        <v>56.26</v>
      </c>
      <c r="G3440" s="57"/>
    </row>
    <row r="3441" spans="1:7" x14ac:dyDescent="0.45">
      <c r="A3441" s="57" t="s">
        <v>1007</v>
      </c>
      <c r="B3441" s="57" t="s">
        <v>1213</v>
      </c>
      <c r="C3441" s="68">
        <v>2008</v>
      </c>
      <c r="D3441" s="120" t="s">
        <v>73</v>
      </c>
      <c r="E3441" s="57" t="s">
        <v>1623</v>
      </c>
      <c r="F3441" s="159">
        <v>38.049999999999997</v>
      </c>
      <c r="G3441" s="57"/>
    </row>
    <row r="3442" spans="1:7" x14ac:dyDescent="0.45">
      <c r="A3442" s="57" t="s">
        <v>1007</v>
      </c>
      <c r="B3442" s="57" t="s">
        <v>1213</v>
      </c>
      <c r="C3442" s="68">
        <v>2008</v>
      </c>
      <c r="D3442" s="120" t="s">
        <v>73</v>
      </c>
      <c r="E3442" s="57" t="s">
        <v>1564</v>
      </c>
      <c r="F3442" s="159">
        <v>39.01</v>
      </c>
      <c r="G3442" s="57"/>
    </row>
    <row r="3443" spans="1:7" x14ac:dyDescent="0.45">
      <c r="A3443" s="57" t="s">
        <v>1007</v>
      </c>
      <c r="B3443" s="57" t="s">
        <v>1213</v>
      </c>
      <c r="C3443" s="68">
        <v>2008</v>
      </c>
      <c r="D3443" s="120" t="s">
        <v>73</v>
      </c>
      <c r="E3443" s="57" t="s">
        <v>962</v>
      </c>
      <c r="F3443" s="159">
        <v>39.14</v>
      </c>
      <c r="G3443" s="57"/>
    </row>
    <row r="3444" spans="1:7" x14ac:dyDescent="0.45">
      <c r="A3444" s="57" t="s">
        <v>1007</v>
      </c>
      <c r="B3444" s="57" t="s">
        <v>1213</v>
      </c>
      <c r="C3444" s="68">
        <v>2008</v>
      </c>
      <c r="D3444" s="120" t="s">
        <v>73</v>
      </c>
      <c r="E3444" s="57" t="s">
        <v>1611</v>
      </c>
      <c r="F3444" s="159">
        <v>39.25</v>
      </c>
      <c r="G3444" s="57"/>
    </row>
    <row r="3445" spans="1:7" x14ac:dyDescent="0.45">
      <c r="A3445" s="57" t="s">
        <v>1007</v>
      </c>
      <c r="B3445" s="57" t="s">
        <v>1213</v>
      </c>
      <c r="C3445" s="68">
        <v>2008</v>
      </c>
      <c r="D3445" s="120" t="s">
        <v>73</v>
      </c>
      <c r="E3445" s="57" t="s">
        <v>935</v>
      </c>
      <c r="F3445" s="159">
        <v>42.45</v>
      </c>
      <c r="G3445" s="57"/>
    </row>
    <row r="3446" spans="1:7" x14ac:dyDescent="0.45">
      <c r="A3446" s="57" t="s">
        <v>1007</v>
      </c>
      <c r="B3446" s="57" t="s">
        <v>1213</v>
      </c>
      <c r="C3446" s="68">
        <v>2008</v>
      </c>
      <c r="D3446" s="120" t="s">
        <v>73</v>
      </c>
      <c r="E3446" s="57" t="s">
        <v>936</v>
      </c>
      <c r="F3446" s="159">
        <v>44.22</v>
      </c>
      <c r="G3446" s="57"/>
    </row>
    <row r="3447" spans="1:7" x14ac:dyDescent="0.45">
      <c r="A3447" s="57" t="s">
        <v>1007</v>
      </c>
      <c r="B3447" s="57" t="s">
        <v>1213</v>
      </c>
      <c r="C3447" s="68">
        <v>2008</v>
      </c>
      <c r="D3447" s="120" t="s">
        <v>73</v>
      </c>
      <c r="E3447" s="56" t="s">
        <v>865</v>
      </c>
      <c r="F3447" s="159">
        <v>45.24</v>
      </c>
      <c r="G3447" s="57"/>
    </row>
    <row r="3448" spans="1:7" x14ac:dyDescent="0.45">
      <c r="A3448" s="57" t="s">
        <v>1007</v>
      </c>
      <c r="B3448" s="57" t="s">
        <v>1213</v>
      </c>
      <c r="C3448" s="68">
        <v>2008</v>
      </c>
      <c r="D3448" s="120" t="s">
        <v>73</v>
      </c>
      <c r="E3448" s="57" t="s">
        <v>963</v>
      </c>
      <c r="F3448" s="159">
        <v>46.39</v>
      </c>
      <c r="G3448" s="57"/>
    </row>
    <row r="3449" spans="1:7" x14ac:dyDescent="0.45">
      <c r="A3449" s="57" t="s">
        <v>1007</v>
      </c>
      <c r="B3449" s="57" t="s">
        <v>1213</v>
      </c>
      <c r="C3449" s="68">
        <v>2008</v>
      </c>
      <c r="D3449" s="120" t="s">
        <v>73</v>
      </c>
      <c r="E3449" s="56" t="s">
        <v>497</v>
      </c>
      <c r="F3449" s="159">
        <v>46.5</v>
      </c>
      <c r="G3449" s="57"/>
    </row>
    <row r="3450" spans="1:7" x14ac:dyDescent="0.45">
      <c r="A3450" s="57" t="s">
        <v>1007</v>
      </c>
      <c r="B3450" s="57" t="s">
        <v>1213</v>
      </c>
      <c r="C3450" s="68">
        <v>2008</v>
      </c>
      <c r="D3450" s="120" t="s">
        <v>73</v>
      </c>
      <c r="E3450" s="57" t="s">
        <v>940</v>
      </c>
      <c r="F3450" s="159">
        <v>49.45</v>
      </c>
      <c r="G3450" s="57"/>
    </row>
    <row r="3451" spans="1:7" x14ac:dyDescent="0.45">
      <c r="A3451" s="57" t="s">
        <v>1007</v>
      </c>
      <c r="B3451" s="57" t="s">
        <v>1213</v>
      </c>
      <c r="C3451" s="68">
        <v>2008</v>
      </c>
      <c r="D3451" s="120" t="s">
        <v>73</v>
      </c>
      <c r="E3451" s="57" t="s">
        <v>809</v>
      </c>
      <c r="F3451" s="159">
        <v>50.2</v>
      </c>
      <c r="G3451" s="57"/>
    </row>
    <row r="3452" spans="1:7" x14ac:dyDescent="0.45">
      <c r="A3452" s="57" t="s">
        <v>1007</v>
      </c>
      <c r="B3452" s="57" t="s">
        <v>1213</v>
      </c>
      <c r="C3452" s="68">
        <v>2008</v>
      </c>
      <c r="D3452" s="120" t="s">
        <v>73</v>
      </c>
      <c r="E3452" s="57" t="s">
        <v>848</v>
      </c>
      <c r="F3452" s="159">
        <v>53</v>
      </c>
      <c r="G3452" s="57"/>
    </row>
    <row r="3453" spans="1:7" x14ac:dyDescent="0.45">
      <c r="A3453" s="57" t="s">
        <v>1007</v>
      </c>
      <c r="B3453" s="57" t="s">
        <v>1213</v>
      </c>
      <c r="C3453" s="68">
        <v>2008</v>
      </c>
      <c r="D3453" s="120" t="s">
        <v>73</v>
      </c>
      <c r="E3453" s="57" t="s">
        <v>1344</v>
      </c>
      <c r="F3453" s="159">
        <v>53.02</v>
      </c>
      <c r="G3453" s="57"/>
    </row>
    <row r="3454" spans="1:7" x14ac:dyDescent="0.45">
      <c r="A3454" s="57" t="s">
        <v>1007</v>
      </c>
      <c r="B3454" s="57" t="s">
        <v>1213</v>
      </c>
      <c r="C3454" s="68">
        <v>2008</v>
      </c>
      <c r="D3454" s="120" t="s">
        <v>73</v>
      </c>
      <c r="E3454" s="57" t="s">
        <v>928</v>
      </c>
      <c r="F3454" s="159">
        <v>58.45</v>
      </c>
      <c r="G3454" s="57"/>
    </row>
    <row r="3455" spans="1:7" x14ac:dyDescent="0.45">
      <c r="A3455" s="57" t="s">
        <v>1007</v>
      </c>
      <c r="B3455" s="57" t="s">
        <v>1213</v>
      </c>
      <c r="C3455" s="68">
        <v>2008</v>
      </c>
      <c r="D3455" s="120" t="s">
        <v>73</v>
      </c>
      <c r="E3455" s="57" t="s">
        <v>973</v>
      </c>
      <c r="F3455" s="159">
        <v>60.55</v>
      </c>
      <c r="G3455" s="57"/>
    </row>
    <row r="3456" spans="1:7" x14ac:dyDescent="0.45">
      <c r="A3456" s="57" t="s">
        <v>1007</v>
      </c>
      <c r="B3456" s="57" t="s">
        <v>1213</v>
      </c>
      <c r="C3456" s="68">
        <v>2008</v>
      </c>
      <c r="D3456" s="120" t="s">
        <v>73</v>
      </c>
      <c r="E3456" s="57" t="s">
        <v>958</v>
      </c>
      <c r="F3456" s="159">
        <v>62.21</v>
      </c>
      <c r="G3456" s="57"/>
    </row>
    <row r="3457" spans="1:7" x14ac:dyDescent="0.45">
      <c r="A3457" s="57" t="s">
        <v>1007</v>
      </c>
      <c r="B3457" s="57" t="s">
        <v>1213</v>
      </c>
      <c r="C3457" s="68">
        <v>2008</v>
      </c>
      <c r="D3457" s="120" t="s">
        <v>73</v>
      </c>
      <c r="E3457" s="57" t="s">
        <v>960</v>
      </c>
      <c r="F3457" s="159">
        <v>62.45</v>
      </c>
      <c r="G3457" s="57"/>
    </row>
    <row r="3458" spans="1:7" x14ac:dyDescent="0.45">
      <c r="A3458" s="57" t="s">
        <v>1007</v>
      </c>
      <c r="B3458" s="57" t="s">
        <v>1213</v>
      </c>
      <c r="C3458" s="68">
        <v>2008</v>
      </c>
      <c r="D3458" s="120" t="s">
        <v>73</v>
      </c>
      <c r="E3458" s="57" t="s">
        <v>1616</v>
      </c>
      <c r="F3458" s="159">
        <v>62.49</v>
      </c>
      <c r="G3458" s="57"/>
    </row>
    <row r="3459" spans="1:7" x14ac:dyDescent="0.45">
      <c r="A3459" s="57" t="s">
        <v>1007</v>
      </c>
      <c r="B3459" s="57" t="s">
        <v>1213</v>
      </c>
      <c r="C3459" s="68">
        <v>2008</v>
      </c>
      <c r="D3459" s="120" t="s">
        <v>73</v>
      </c>
      <c r="E3459" s="57" t="s">
        <v>1582</v>
      </c>
      <c r="F3459" s="159">
        <v>65.31</v>
      </c>
      <c r="G3459" s="57"/>
    </row>
    <row r="3460" spans="1:7" x14ac:dyDescent="0.45">
      <c r="A3460" s="38" t="s">
        <v>1026</v>
      </c>
      <c r="B3460" s="57" t="s">
        <v>1231</v>
      </c>
      <c r="C3460" s="68">
        <v>2008</v>
      </c>
      <c r="D3460" s="120" t="s">
        <v>61</v>
      </c>
      <c r="E3460" s="57" t="s">
        <v>985</v>
      </c>
      <c r="F3460" s="159">
        <v>36.450000000000003</v>
      </c>
      <c r="G3460" s="57"/>
    </row>
    <row r="3461" spans="1:7" x14ac:dyDescent="0.45">
      <c r="A3461" s="38" t="s">
        <v>1026</v>
      </c>
      <c r="B3461" s="57" t="s">
        <v>1231</v>
      </c>
      <c r="C3461" s="68">
        <v>2008</v>
      </c>
      <c r="D3461" s="120" t="s">
        <v>61</v>
      </c>
      <c r="E3461" s="57" t="s">
        <v>1623</v>
      </c>
      <c r="F3461" s="159">
        <v>39.1</v>
      </c>
      <c r="G3461" s="57"/>
    </row>
    <row r="3462" spans="1:7" x14ac:dyDescent="0.45">
      <c r="A3462" s="38" t="s">
        <v>1026</v>
      </c>
      <c r="B3462" s="57" t="s">
        <v>1231</v>
      </c>
      <c r="C3462" s="68">
        <v>2008</v>
      </c>
      <c r="D3462" s="120" t="s">
        <v>61</v>
      </c>
      <c r="E3462" s="57" t="s">
        <v>622</v>
      </c>
      <c r="F3462" s="159">
        <v>42.3</v>
      </c>
      <c r="G3462" s="57"/>
    </row>
    <row r="3463" spans="1:7" x14ac:dyDescent="0.45">
      <c r="A3463" s="38" t="s">
        <v>1026</v>
      </c>
      <c r="B3463" s="57" t="s">
        <v>1231</v>
      </c>
      <c r="C3463" s="68">
        <v>2008</v>
      </c>
      <c r="D3463" s="120" t="s">
        <v>61</v>
      </c>
      <c r="E3463" s="57" t="s">
        <v>935</v>
      </c>
      <c r="F3463" s="159">
        <v>44.52</v>
      </c>
      <c r="G3463" s="57"/>
    </row>
    <row r="3464" spans="1:7" x14ac:dyDescent="0.45">
      <c r="A3464" s="38" t="s">
        <v>1026</v>
      </c>
      <c r="B3464" s="57" t="s">
        <v>1231</v>
      </c>
      <c r="C3464" s="68">
        <v>2008</v>
      </c>
      <c r="D3464" s="120" t="s">
        <v>61</v>
      </c>
      <c r="E3464" s="57" t="s">
        <v>1187</v>
      </c>
      <c r="F3464" s="159">
        <v>47.51</v>
      </c>
      <c r="G3464" s="57"/>
    </row>
    <row r="3465" spans="1:7" x14ac:dyDescent="0.45">
      <c r="A3465" s="38" t="s">
        <v>1026</v>
      </c>
      <c r="B3465" s="57" t="s">
        <v>1231</v>
      </c>
      <c r="C3465" s="68">
        <v>2008</v>
      </c>
      <c r="D3465" s="120" t="s">
        <v>61</v>
      </c>
      <c r="E3465" s="57" t="s">
        <v>968</v>
      </c>
      <c r="F3465" s="159">
        <v>48.35</v>
      </c>
      <c r="G3465" s="57"/>
    </row>
    <row r="3466" spans="1:7" x14ac:dyDescent="0.45">
      <c r="A3466" s="38" t="s">
        <v>1026</v>
      </c>
      <c r="B3466" s="57" t="s">
        <v>1231</v>
      </c>
      <c r="C3466" s="68">
        <v>2008</v>
      </c>
      <c r="D3466" s="120" t="s">
        <v>61</v>
      </c>
      <c r="E3466" s="56" t="s">
        <v>865</v>
      </c>
      <c r="F3466" s="159">
        <v>49.11</v>
      </c>
      <c r="G3466" s="57"/>
    </row>
    <row r="3467" spans="1:7" x14ac:dyDescent="0.45">
      <c r="A3467" s="38" t="s">
        <v>1026</v>
      </c>
      <c r="B3467" s="57" t="s">
        <v>1231</v>
      </c>
      <c r="C3467" s="68">
        <v>2008</v>
      </c>
      <c r="D3467" s="120" t="s">
        <v>61</v>
      </c>
      <c r="E3467" s="57" t="s">
        <v>940</v>
      </c>
      <c r="F3467" s="159">
        <v>50.48</v>
      </c>
      <c r="G3467" s="57"/>
    </row>
    <row r="3468" spans="1:7" x14ac:dyDescent="0.45">
      <c r="A3468" s="38" t="s">
        <v>1026</v>
      </c>
      <c r="B3468" s="57" t="s">
        <v>1231</v>
      </c>
      <c r="C3468" s="68">
        <v>2008</v>
      </c>
      <c r="D3468" s="120" t="s">
        <v>61</v>
      </c>
      <c r="E3468" s="57" t="s">
        <v>809</v>
      </c>
      <c r="F3468" s="159">
        <v>55.01</v>
      </c>
      <c r="G3468" s="57"/>
    </row>
    <row r="3469" spans="1:7" x14ac:dyDescent="0.45">
      <c r="A3469" s="38" t="s">
        <v>1026</v>
      </c>
      <c r="B3469" s="57" t="s">
        <v>1231</v>
      </c>
      <c r="C3469" s="68">
        <v>2008</v>
      </c>
      <c r="D3469" s="120" t="s">
        <v>61</v>
      </c>
      <c r="E3469" s="57" t="s">
        <v>1722</v>
      </c>
      <c r="F3469" s="159">
        <v>56.53</v>
      </c>
      <c r="G3469" s="57"/>
    </row>
    <row r="3470" spans="1:7" x14ac:dyDescent="0.45">
      <c r="A3470" s="38" t="s">
        <v>1026</v>
      </c>
      <c r="B3470" s="57" t="s">
        <v>1231</v>
      </c>
      <c r="C3470" s="68">
        <v>2008</v>
      </c>
      <c r="D3470" s="120" t="s">
        <v>61</v>
      </c>
      <c r="E3470" s="57" t="s">
        <v>1718</v>
      </c>
      <c r="F3470" s="159">
        <v>58.09</v>
      </c>
      <c r="G3470" s="57"/>
    </row>
    <row r="3471" spans="1:7" x14ac:dyDescent="0.45">
      <c r="A3471" s="38" t="s">
        <v>1026</v>
      </c>
      <c r="B3471" s="57" t="s">
        <v>1231</v>
      </c>
      <c r="C3471" s="68">
        <v>2008</v>
      </c>
      <c r="D3471" s="120" t="s">
        <v>61</v>
      </c>
      <c r="E3471" s="57" t="s">
        <v>973</v>
      </c>
      <c r="F3471" s="159">
        <v>62.23</v>
      </c>
      <c r="G3471" s="57"/>
    </row>
    <row r="3472" spans="1:7" x14ac:dyDescent="0.45">
      <c r="A3472" s="38" t="s">
        <v>1026</v>
      </c>
      <c r="B3472" s="57" t="s">
        <v>1231</v>
      </c>
      <c r="C3472" s="68">
        <v>2008</v>
      </c>
      <c r="D3472" s="120" t="s">
        <v>61</v>
      </c>
      <c r="E3472" s="57" t="s">
        <v>1616</v>
      </c>
      <c r="F3472" s="159">
        <v>69.400000000000006</v>
      </c>
      <c r="G3472" s="57"/>
    </row>
    <row r="3473" spans="1:7" x14ac:dyDescent="0.45">
      <c r="A3473" s="57" t="s">
        <v>1723</v>
      </c>
      <c r="B3473" s="57" t="s">
        <v>1724</v>
      </c>
      <c r="C3473" s="68">
        <v>2008</v>
      </c>
      <c r="D3473" s="120" t="s">
        <v>61</v>
      </c>
      <c r="E3473" s="57" t="s">
        <v>985</v>
      </c>
      <c r="F3473" s="159">
        <v>36.11</v>
      </c>
      <c r="G3473" s="57"/>
    </row>
    <row r="3474" spans="1:7" x14ac:dyDescent="0.45">
      <c r="A3474" s="57" t="s">
        <v>1723</v>
      </c>
      <c r="B3474" s="57" t="s">
        <v>1724</v>
      </c>
      <c r="C3474" s="68">
        <v>2008</v>
      </c>
      <c r="D3474" s="120" t="s">
        <v>61</v>
      </c>
      <c r="E3474" s="57" t="s">
        <v>1623</v>
      </c>
      <c r="F3474" s="159">
        <v>38.21</v>
      </c>
      <c r="G3474" s="57"/>
    </row>
    <row r="3475" spans="1:7" x14ac:dyDescent="0.45">
      <c r="A3475" s="57" t="s">
        <v>1723</v>
      </c>
      <c r="B3475" s="57" t="s">
        <v>1724</v>
      </c>
      <c r="C3475" s="68">
        <v>2008</v>
      </c>
      <c r="D3475" s="120" t="s">
        <v>61</v>
      </c>
      <c r="E3475" s="57" t="s">
        <v>1564</v>
      </c>
      <c r="F3475" s="159">
        <v>38.270000000000003</v>
      </c>
      <c r="G3475" s="57"/>
    </row>
    <row r="3476" spans="1:7" x14ac:dyDescent="0.45">
      <c r="A3476" s="57" t="s">
        <v>1723</v>
      </c>
      <c r="B3476" s="57" t="s">
        <v>1724</v>
      </c>
      <c r="C3476" s="68">
        <v>2008</v>
      </c>
      <c r="D3476" s="120" t="s">
        <v>61</v>
      </c>
      <c r="E3476" s="57" t="s">
        <v>931</v>
      </c>
      <c r="F3476" s="159">
        <v>43</v>
      </c>
      <c r="G3476" s="57"/>
    </row>
    <row r="3477" spans="1:7" x14ac:dyDescent="0.45">
      <c r="A3477" s="57" t="s">
        <v>1723</v>
      </c>
      <c r="B3477" s="57" t="s">
        <v>1724</v>
      </c>
      <c r="C3477" s="68">
        <v>2008</v>
      </c>
      <c r="D3477" s="120" t="s">
        <v>61</v>
      </c>
      <c r="E3477" s="57" t="s">
        <v>1686</v>
      </c>
      <c r="F3477" s="159">
        <v>45.35</v>
      </c>
      <c r="G3477" s="57"/>
    </row>
    <row r="3478" spans="1:7" x14ac:dyDescent="0.45">
      <c r="A3478" s="57" t="s">
        <v>1723</v>
      </c>
      <c r="B3478" s="57" t="s">
        <v>1724</v>
      </c>
      <c r="C3478" s="68">
        <v>2008</v>
      </c>
      <c r="D3478" s="120" t="s">
        <v>61</v>
      </c>
      <c r="E3478" s="57" t="s">
        <v>885</v>
      </c>
      <c r="F3478" s="159">
        <v>45.48</v>
      </c>
      <c r="G3478" s="57"/>
    </row>
    <row r="3479" spans="1:7" x14ac:dyDescent="0.45">
      <c r="A3479" s="57" t="s">
        <v>1723</v>
      </c>
      <c r="B3479" s="57" t="s">
        <v>1724</v>
      </c>
      <c r="C3479" s="68">
        <v>2008</v>
      </c>
      <c r="D3479" s="120" t="s">
        <v>61</v>
      </c>
      <c r="E3479" s="57" t="s">
        <v>963</v>
      </c>
      <c r="F3479" s="159">
        <v>49.26</v>
      </c>
      <c r="G3479" s="57"/>
    </row>
    <row r="3480" spans="1:7" x14ac:dyDescent="0.45">
      <c r="A3480" s="57" t="s">
        <v>1723</v>
      </c>
      <c r="B3480" s="57" t="s">
        <v>1724</v>
      </c>
      <c r="C3480" s="68">
        <v>2008</v>
      </c>
      <c r="D3480" s="120" t="s">
        <v>61</v>
      </c>
      <c r="E3480" s="57" t="s">
        <v>809</v>
      </c>
      <c r="F3480" s="159">
        <v>53.44</v>
      </c>
      <c r="G3480" s="57"/>
    </row>
    <row r="3481" spans="1:7" x14ac:dyDescent="0.45">
      <c r="A3481" s="57" t="s">
        <v>1723</v>
      </c>
      <c r="B3481" s="57" t="s">
        <v>1724</v>
      </c>
      <c r="C3481" s="68">
        <v>2008</v>
      </c>
      <c r="D3481" s="120" t="s">
        <v>61</v>
      </c>
      <c r="E3481" s="57" t="s">
        <v>1616</v>
      </c>
      <c r="F3481" s="159">
        <v>68.42</v>
      </c>
      <c r="G3481" s="57"/>
    </row>
  </sheetData>
  <sheetProtection selectLockedCells="1" selectUnlockedCells="1"/>
  <autoFilter ref="A4:G3481" xr:uid="{00000000-0009-0000-0000-000004000000}"/>
  <phoneticPr fontId="63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94"/>
  <sheetViews>
    <sheetView workbookViewId="0">
      <pane ySplit="4" topLeftCell="A5" activePane="bottomLeft" state="frozen"/>
      <selection pane="bottomLeft" activeCell="B12" sqref="B12"/>
    </sheetView>
  </sheetViews>
  <sheetFormatPr defaultColWidth="8.73046875" defaultRowHeight="14.25" x14ac:dyDescent="0.45"/>
  <cols>
    <col min="1" max="1" width="33.3984375" style="1" customWidth="1"/>
    <col min="2" max="2" width="18.1328125" style="1" customWidth="1"/>
    <col min="3" max="3" width="11.86328125" style="24" customWidth="1"/>
    <col min="4" max="4" width="12.59765625" style="24" customWidth="1"/>
    <col min="5" max="5" width="26.1328125" style="1" customWidth="1"/>
    <col min="6" max="6" width="12.59765625" style="24" customWidth="1"/>
    <col min="7" max="7" width="27.1328125" style="1" customWidth="1"/>
    <col min="8" max="16384" width="8.73046875" style="1"/>
  </cols>
  <sheetData>
    <row r="1" spans="1:7" s="28" customFormat="1" ht="18" x14ac:dyDescent="0.55000000000000004">
      <c r="A1" s="27" t="s">
        <v>1725</v>
      </c>
      <c r="B1" s="27"/>
      <c r="C1" s="160"/>
      <c r="D1" s="160"/>
      <c r="F1" s="160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s="37" customFormat="1" ht="15.75" x14ac:dyDescent="0.5">
      <c r="A5" s="290" t="s">
        <v>1726</v>
      </c>
      <c r="B5" s="290" t="s">
        <v>32</v>
      </c>
      <c r="C5" s="272">
        <v>2019</v>
      </c>
      <c r="D5" s="291" t="s">
        <v>29</v>
      </c>
      <c r="E5" s="355" t="s">
        <v>7191</v>
      </c>
      <c r="F5" s="269" t="s">
        <v>7908</v>
      </c>
      <c r="G5" s="270"/>
    </row>
    <row r="6" spans="1:7" s="37" customFormat="1" ht="15.75" x14ac:dyDescent="0.5">
      <c r="A6" s="290" t="s">
        <v>1726</v>
      </c>
      <c r="B6" s="290" t="s">
        <v>32</v>
      </c>
      <c r="C6" s="272">
        <v>2019</v>
      </c>
      <c r="D6" s="291" t="s">
        <v>29</v>
      </c>
      <c r="E6" s="355" t="s">
        <v>7213</v>
      </c>
      <c r="F6" s="269" t="s">
        <v>5044</v>
      </c>
      <c r="G6" s="270" t="s">
        <v>62</v>
      </c>
    </row>
    <row r="7" spans="1:7" s="37" customFormat="1" ht="15.75" x14ac:dyDescent="0.5">
      <c r="A7" s="290" t="s">
        <v>1726</v>
      </c>
      <c r="B7" s="290" t="s">
        <v>32</v>
      </c>
      <c r="C7" s="272">
        <v>2019</v>
      </c>
      <c r="D7" s="291" t="s">
        <v>29</v>
      </c>
      <c r="E7" s="355" t="s">
        <v>499</v>
      </c>
      <c r="F7" s="269" t="s">
        <v>7909</v>
      </c>
      <c r="G7" s="270" t="s">
        <v>62</v>
      </c>
    </row>
    <row r="8" spans="1:7" s="37" customFormat="1" ht="15.75" x14ac:dyDescent="0.5">
      <c r="A8" s="290" t="s">
        <v>1726</v>
      </c>
      <c r="B8" s="290" t="s">
        <v>32</v>
      </c>
      <c r="C8" s="272">
        <v>2019</v>
      </c>
      <c r="D8" s="291" t="s">
        <v>29</v>
      </c>
      <c r="E8" s="355" t="s">
        <v>5536</v>
      </c>
      <c r="F8" s="269" t="s">
        <v>7910</v>
      </c>
      <c r="G8" s="270" t="s">
        <v>62</v>
      </c>
    </row>
    <row r="9" spans="1:7" s="37" customFormat="1" ht="15.75" x14ac:dyDescent="0.5">
      <c r="A9" s="290" t="s">
        <v>1726</v>
      </c>
      <c r="B9" s="290" t="s">
        <v>32</v>
      </c>
      <c r="C9" s="272">
        <v>2019</v>
      </c>
      <c r="D9" s="291" t="s">
        <v>29</v>
      </c>
      <c r="E9" s="355" t="s">
        <v>6415</v>
      </c>
      <c r="F9" s="269" t="s">
        <v>6858</v>
      </c>
      <c r="G9" s="270"/>
    </row>
    <row r="10" spans="1:7" s="37" customFormat="1" ht="15.75" x14ac:dyDescent="0.5">
      <c r="A10" s="290" t="s">
        <v>1726</v>
      </c>
      <c r="B10" s="290" t="s">
        <v>32</v>
      </c>
      <c r="C10" s="272">
        <v>2019</v>
      </c>
      <c r="D10" s="291" t="s">
        <v>29</v>
      </c>
      <c r="E10" s="355" t="s">
        <v>7487</v>
      </c>
      <c r="F10" s="269" t="s">
        <v>4268</v>
      </c>
      <c r="G10" s="270"/>
    </row>
    <row r="11" spans="1:7" s="37" customFormat="1" ht="15.75" x14ac:dyDescent="0.5">
      <c r="A11" s="290" t="s">
        <v>1726</v>
      </c>
      <c r="B11" s="290" t="s">
        <v>32</v>
      </c>
      <c r="C11" s="272">
        <v>2019</v>
      </c>
      <c r="D11" s="291" t="s">
        <v>29</v>
      </c>
      <c r="E11" s="355" t="s">
        <v>678</v>
      </c>
      <c r="F11" s="269" t="s">
        <v>6688</v>
      </c>
      <c r="G11" s="270" t="s">
        <v>62</v>
      </c>
    </row>
    <row r="12" spans="1:7" s="37" customFormat="1" ht="15.75" x14ac:dyDescent="0.5">
      <c r="A12" s="290" t="s">
        <v>1726</v>
      </c>
      <c r="B12" s="290" t="s">
        <v>32</v>
      </c>
      <c r="C12" s="272">
        <v>2019</v>
      </c>
      <c r="D12" s="291" t="s">
        <v>29</v>
      </c>
      <c r="E12" s="355" t="s">
        <v>7219</v>
      </c>
      <c r="F12" s="269" t="s">
        <v>1806</v>
      </c>
      <c r="G12" s="270"/>
    </row>
    <row r="13" spans="1:7" s="37" customFormat="1" ht="15.75" x14ac:dyDescent="0.5">
      <c r="A13" s="290" t="s">
        <v>1726</v>
      </c>
      <c r="B13" s="290" t="s">
        <v>32</v>
      </c>
      <c r="C13" s="272">
        <v>2019</v>
      </c>
      <c r="D13" s="291" t="s">
        <v>29</v>
      </c>
      <c r="E13" s="355" t="s">
        <v>5820</v>
      </c>
      <c r="F13" s="269" t="s">
        <v>7911</v>
      </c>
      <c r="G13" s="270" t="s">
        <v>62</v>
      </c>
    </row>
    <row r="14" spans="1:7" s="37" customFormat="1" ht="15.75" x14ac:dyDescent="0.5">
      <c r="A14" s="290" t="s">
        <v>1726</v>
      </c>
      <c r="B14" s="290" t="s">
        <v>32</v>
      </c>
      <c r="C14" s="272">
        <v>2019</v>
      </c>
      <c r="D14" s="291" t="s">
        <v>29</v>
      </c>
      <c r="E14" s="355" t="s">
        <v>732</v>
      </c>
      <c r="F14" s="269" t="s">
        <v>2849</v>
      </c>
      <c r="G14" s="270"/>
    </row>
    <row r="15" spans="1:7" s="37" customFormat="1" ht="15.75" x14ac:dyDescent="0.5">
      <c r="A15" s="290" t="s">
        <v>1726</v>
      </c>
      <c r="B15" s="290" t="s">
        <v>32</v>
      </c>
      <c r="C15" s="272">
        <v>2019</v>
      </c>
      <c r="D15" s="291" t="s">
        <v>29</v>
      </c>
      <c r="E15" s="355" t="s">
        <v>7912</v>
      </c>
      <c r="F15" s="269" t="s">
        <v>5253</v>
      </c>
      <c r="G15" s="270" t="s">
        <v>62</v>
      </c>
    </row>
    <row r="16" spans="1:7" s="37" customFormat="1" ht="15.75" x14ac:dyDescent="0.5">
      <c r="A16" s="290" t="s">
        <v>1726</v>
      </c>
      <c r="B16" s="290" t="s">
        <v>32</v>
      </c>
      <c r="C16" s="272">
        <v>2019</v>
      </c>
      <c r="D16" s="291" t="s">
        <v>29</v>
      </c>
      <c r="E16" s="355" t="s">
        <v>305</v>
      </c>
      <c r="F16" s="269" t="s">
        <v>7913</v>
      </c>
      <c r="G16" s="270"/>
    </row>
    <row r="17" spans="1:7" s="37" customFormat="1" ht="15.75" x14ac:dyDescent="0.5">
      <c r="A17" s="290" t="s">
        <v>1726</v>
      </c>
      <c r="B17" s="290" t="s">
        <v>32</v>
      </c>
      <c r="C17" s="272">
        <v>2019</v>
      </c>
      <c r="D17" s="291" t="s">
        <v>29</v>
      </c>
      <c r="E17" s="355" t="s">
        <v>256</v>
      </c>
      <c r="F17" s="269" t="s">
        <v>7914</v>
      </c>
      <c r="G17" s="270"/>
    </row>
    <row r="18" spans="1:7" s="37" customFormat="1" ht="15.75" x14ac:dyDescent="0.5">
      <c r="A18" s="290" t="s">
        <v>1726</v>
      </c>
      <c r="B18" s="290" t="s">
        <v>32</v>
      </c>
      <c r="C18" s="272">
        <v>2019</v>
      </c>
      <c r="D18" s="291" t="s">
        <v>29</v>
      </c>
      <c r="E18" s="355" t="s">
        <v>6963</v>
      </c>
      <c r="F18" s="269" t="s">
        <v>7915</v>
      </c>
      <c r="G18" s="270"/>
    </row>
    <row r="19" spans="1:7" s="37" customFormat="1" ht="15.75" x14ac:dyDescent="0.5">
      <c r="A19" s="290" t="s">
        <v>1726</v>
      </c>
      <c r="B19" s="290" t="s">
        <v>32</v>
      </c>
      <c r="C19" s="272">
        <v>2019</v>
      </c>
      <c r="D19" s="291" t="s">
        <v>29</v>
      </c>
      <c r="E19" s="355" t="s">
        <v>7916</v>
      </c>
      <c r="F19" s="269" t="s">
        <v>3375</v>
      </c>
      <c r="G19" s="270" t="s">
        <v>62</v>
      </c>
    </row>
    <row r="20" spans="1:7" s="37" customFormat="1" ht="15.75" x14ac:dyDescent="0.5">
      <c r="A20" s="290" t="s">
        <v>1726</v>
      </c>
      <c r="B20" s="290" t="s">
        <v>32</v>
      </c>
      <c r="C20" s="272">
        <v>2019</v>
      </c>
      <c r="D20" s="291" t="s">
        <v>29</v>
      </c>
      <c r="E20" s="355" t="s">
        <v>7917</v>
      </c>
      <c r="F20" s="269" t="s">
        <v>7918</v>
      </c>
      <c r="G20" s="270"/>
    </row>
    <row r="21" spans="1:7" s="37" customFormat="1" ht="15.75" x14ac:dyDescent="0.5">
      <c r="A21" s="290" t="s">
        <v>1726</v>
      </c>
      <c r="B21" s="290" t="s">
        <v>32</v>
      </c>
      <c r="C21" s="272">
        <v>2019</v>
      </c>
      <c r="D21" s="291" t="s">
        <v>29</v>
      </c>
      <c r="E21" s="355" t="s">
        <v>6270</v>
      </c>
      <c r="F21" s="269" t="s">
        <v>3376</v>
      </c>
      <c r="G21" s="270"/>
    </row>
    <row r="22" spans="1:7" s="37" customFormat="1" ht="15.75" x14ac:dyDescent="0.5">
      <c r="A22" s="290" t="s">
        <v>1726</v>
      </c>
      <c r="B22" s="290" t="s">
        <v>32</v>
      </c>
      <c r="C22" s="272">
        <v>2019</v>
      </c>
      <c r="D22" s="291" t="s">
        <v>29</v>
      </c>
      <c r="E22" s="355" t="s">
        <v>6144</v>
      </c>
      <c r="F22" s="269" t="s">
        <v>7919</v>
      </c>
      <c r="G22" s="270"/>
    </row>
    <row r="23" spans="1:7" s="37" customFormat="1" ht="15.75" x14ac:dyDescent="0.5">
      <c r="A23" s="290" t="s">
        <v>1726</v>
      </c>
      <c r="B23" s="290" t="s">
        <v>32</v>
      </c>
      <c r="C23" s="272">
        <v>2019</v>
      </c>
      <c r="D23" s="291" t="s">
        <v>29</v>
      </c>
      <c r="E23" s="355" t="s">
        <v>896</v>
      </c>
      <c r="F23" s="269" t="s">
        <v>5204</v>
      </c>
      <c r="G23" s="270"/>
    </row>
    <row r="24" spans="1:7" s="37" customFormat="1" ht="15.75" x14ac:dyDescent="0.5">
      <c r="A24" s="290" t="s">
        <v>1726</v>
      </c>
      <c r="B24" s="290" t="s">
        <v>32</v>
      </c>
      <c r="C24" s="272">
        <v>2019</v>
      </c>
      <c r="D24" s="291" t="s">
        <v>29</v>
      </c>
      <c r="E24" s="355" t="s">
        <v>7920</v>
      </c>
      <c r="F24" s="269" t="s">
        <v>4590</v>
      </c>
      <c r="G24" s="270"/>
    </row>
    <row r="25" spans="1:7" s="37" customFormat="1" ht="15.75" x14ac:dyDescent="0.5">
      <c r="A25" s="290" t="s">
        <v>1726</v>
      </c>
      <c r="B25" s="290" t="s">
        <v>32</v>
      </c>
      <c r="C25" s="272">
        <v>2019</v>
      </c>
      <c r="D25" s="291" t="s">
        <v>29</v>
      </c>
      <c r="E25" s="355" t="s">
        <v>1021</v>
      </c>
      <c r="F25" s="269" t="s">
        <v>5811</v>
      </c>
      <c r="G25" s="270"/>
    </row>
    <row r="26" spans="1:7" s="37" customFormat="1" ht="15.75" x14ac:dyDescent="0.5">
      <c r="A26" s="290" t="s">
        <v>1726</v>
      </c>
      <c r="B26" s="290" t="s">
        <v>32</v>
      </c>
      <c r="C26" s="272">
        <v>2019</v>
      </c>
      <c r="D26" s="291" t="s">
        <v>29</v>
      </c>
      <c r="E26" s="355" t="s">
        <v>4288</v>
      </c>
      <c r="F26" s="269" t="s">
        <v>7921</v>
      </c>
      <c r="G26" s="270" t="s">
        <v>62</v>
      </c>
    </row>
    <row r="27" spans="1:7" s="37" customFormat="1" ht="15.75" x14ac:dyDescent="0.5">
      <c r="A27" s="290" t="s">
        <v>1726</v>
      </c>
      <c r="B27" s="290" t="s">
        <v>32</v>
      </c>
      <c r="C27" s="272">
        <v>2019</v>
      </c>
      <c r="D27" s="291" t="s">
        <v>29</v>
      </c>
      <c r="E27" s="355" t="s">
        <v>5703</v>
      </c>
      <c r="F27" s="269" t="s">
        <v>5415</v>
      </c>
      <c r="G27" s="270"/>
    </row>
    <row r="28" spans="1:7" s="37" customFormat="1" ht="15.75" x14ac:dyDescent="0.5">
      <c r="A28" s="290" t="s">
        <v>1726</v>
      </c>
      <c r="B28" s="290" t="s">
        <v>32</v>
      </c>
      <c r="C28" s="272">
        <v>2019</v>
      </c>
      <c r="D28" s="291" t="s">
        <v>29</v>
      </c>
      <c r="E28" s="355" t="s">
        <v>6435</v>
      </c>
      <c r="F28" s="269" t="s">
        <v>4940</v>
      </c>
      <c r="G28" s="270" t="s">
        <v>62</v>
      </c>
    </row>
    <row r="29" spans="1:7" s="37" customFormat="1" ht="15.75" x14ac:dyDescent="0.5">
      <c r="A29" s="290" t="s">
        <v>1726</v>
      </c>
      <c r="B29" s="290" t="s">
        <v>32</v>
      </c>
      <c r="C29" s="272">
        <v>2019</v>
      </c>
      <c r="D29" s="291" t="s">
        <v>29</v>
      </c>
      <c r="E29" s="355" t="s">
        <v>857</v>
      </c>
      <c r="F29" s="269" t="s">
        <v>2805</v>
      </c>
      <c r="G29" s="270"/>
    </row>
    <row r="30" spans="1:7" s="37" customFormat="1" ht="15.75" x14ac:dyDescent="0.5">
      <c r="A30" s="290" t="s">
        <v>1726</v>
      </c>
      <c r="B30" s="290" t="s">
        <v>32</v>
      </c>
      <c r="C30" s="272">
        <v>2019</v>
      </c>
      <c r="D30" s="291" t="s">
        <v>29</v>
      </c>
      <c r="E30" s="355" t="s">
        <v>5694</v>
      </c>
      <c r="F30" s="269" t="s">
        <v>7922</v>
      </c>
      <c r="G30" s="270"/>
    </row>
    <row r="31" spans="1:7" s="37" customFormat="1" ht="15.75" x14ac:dyDescent="0.5">
      <c r="A31" s="290" t="s">
        <v>1726</v>
      </c>
      <c r="B31" s="290" t="s">
        <v>32</v>
      </c>
      <c r="C31" s="272">
        <v>2019</v>
      </c>
      <c r="D31" s="291" t="s">
        <v>29</v>
      </c>
      <c r="E31" s="355" t="s">
        <v>4760</v>
      </c>
      <c r="F31" s="269" t="s">
        <v>7923</v>
      </c>
      <c r="G31" s="270"/>
    </row>
    <row r="32" spans="1:7" s="37" customFormat="1" ht="15.75" x14ac:dyDescent="0.5">
      <c r="A32" s="290" t="s">
        <v>1726</v>
      </c>
      <c r="B32" s="290" t="s">
        <v>32</v>
      </c>
      <c r="C32" s="272">
        <v>2019</v>
      </c>
      <c r="D32" s="291" t="s">
        <v>29</v>
      </c>
      <c r="E32" s="355" t="s">
        <v>1018</v>
      </c>
      <c r="F32" s="269" t="s">
        <v>2008</v>
      </c>
      <c r="G32" s="270"/>
    </row>
    <row r="33" spans="1:7" s="37" customFormat="1" ht="15.75" x14ac:dyDescent="0.5">
      <c r="A33" s="290" t="s">
        <v>1726</v>
      </c>
      <c r="B33" s="290" t="s">
        <v>32</v>
      </c>
      <c r="C33" s="272">
        <v>2019</v>
      </c>
      <c r="D33" s="291" t="s">
        <v>29</v>
      </c>
      <c r="E33" s="355" t="s">
        <v>691</v>
      </c>
      <c r="F33" s="269" t="s">
        <v>1910</v>
      </c>
      <c r="G33" s="270"/>
    </row>
    <row r="34" spans="1:7" s="37" customFormat="1" ht="15.75" x14ac:dyDescent="0.5">
      <c r="A34" s="290" t="s">
        <v>1726</v>
      </c>
      <c r="B34" s="290" t="s">
        <v>32</v>
      </c>
      <c r="C34" s="272">
        <v>2019</v>
      </c>
      <c r="D34" s="291" t="s">
        <v>29</v>
      </c>
      <c r="E34" s="355" t="s">
        <v>4770</v>
      </c>
      <c r="F34" s="269" t="s">
        <v>4711</v>
      </c>
      <c r="G34" s="270" t="s">
        <v>62</v>
      </c>
    </row>
    <row r="35" spans="1:7" s="37" customFormat="1" ht="15.75" x14ac:dyDescent="0.5">
      <c r="A35" s="290" t="s">
        <v>1726</v>
      </c>
      <c r="B35" s="290" t="s">
        <v>32</v>
      </c>
      <c r="C35" s="272">
        <v>2019</v>
      </c>
      <c r="D35" s="291" t="s">
        <v>29</v>
      </c>
      <c r="E35" s="355" t="s">
        <v>4763</v>
      </c>
      <c r="F35" s="269" t="s">
        <v>3261</v>
      </c>
      <c r="G35" s="270"/>
    </row>
    <row r="36" spans="1:7" s="37" customFormat="1" ht="15.75" x14ac:dyDescent="0.5">
      <c r="A36" s="290" t="s">
        <v>1726</v>
      </c>
      <c r="B36" s="290" t="s">
        <v>32</v>
      </c>
      <c r="C36" s="272">
        <v>2019</v>
      </c>
      <c r="D36" s="291" t="s">
        <v>29</v>
      </c>
      <c r="E36" s="355" t="s">
        <v>6799</v>
      </c>
      <c r="F36" s="269" t="s">
        <v>1941</v>
      </c>
      <c r="G36" s="270"/>
    </row>
    <row r="37" spans="1:7" s="37" customFormat="1" ht="15.75" x14ac:dyDescent="0.5">
      <c r="A37" s="290" t="s">
        <v>1726</v>
      </c>
      <c r="B37" s="290" t="s">
        <v>32</v>
      </c>
      <c r="C37" s="272">
        <v>2019</v>
      </c>
      <c r="D37" s="291" t="s">
        <v>29</v>
      </c>
      <c r="E37" s="355" t="s">
        <v>6702</v>
      </c>
      <c r="F37" s="269" t="s">
        <v>7924</v>
      </c>
      <c r="G37" s="270"/>
    </row>
    <row r="38" spans="1:7" s="37" customFormat="1" ht="15.75" x14ac:dyDescent="0.5">
      <c r="A38" s="290" t="s">
        <v>1726</v>
      </c>
      <c r="B38" s="290" t="s">
        <v>32</v>
      </c>
      <c r="C38" s="272">
        <v>2019</v>
      </c>
      <c r="D38" s="291" t="s">
        <v>29</v>
      </c>
      <c r="E38" s="355" t="s">
        <v>6961</v>
      </c>
      <c r="F38" s="269" t="s">
        <v>7925</v>
      </c>
      <c r="G38" s="270"/>
    </row>
    <row r="39" spans="1:7" s="37" customFormat="1" ht="15.75" x14ac:dyDescent="0.5">
      <c r="A39" s="290" t="s">
        <v>1726</v>
      </c>
      <c r="B39" s="290" t="s">
        <v>32</v>
      </c>
      <c r="C39" s="272">
        <v>2019</v>
      </c>
      <c r="D39" s="291" t="s">
        <v>29</v>
      </c>
      <c r="E39" s="355" t="s">
        <v>5563</v>
      </c>
      <c r="F39" s="269" t="s">
        <v>4470</v>
      </c>
      <c r="G39" s="270"/>
    </row>
    <row r="40" spans="1:7" s="37" customFormat="1" ht="15.75" x14ac:dyDescent="0.5">
      <c r="A40" s="290" t="s">
        <v>1726</v>
      </c>
      <c r="B40" s="290" t="s">
        <v>32</v>
      </c>
      <c r="C40" s="272">
        <v>2019</v>
      </c>
      <c r="D40" s="291" t="s">
        <v>29</v>
      </c>
      <c r="E40" s="355" t="s">
        <v>7227</v>
      </c>
      <c r="F40" s="269" t="s">
        <v>7926</v>
      </c>
      <c r="G40" s="270"/>
    </row>
    <row r="41" spans="1:7" s="37" customFormat="1" ht="15.75" x14ac:dyDescent="0.5">
      <c r="A41" s="290" t="s">
        <v>1726</v>
      </c>
      <c r="B41" s="290" t="s">
        <v>32</v>
      </c>
      <c r="C41" s="272">
        <v>2019</v>
      </c>
      <c r="D41" s="291" t="s">
        <v>29</v>
      </c>
      <c r="E41" s="355" t="s">
        <v>7225</v>
      </c>
      <c r="F41" s="269" t="s">
        <v>7926</v>
      </c>
      <c r="G41" s="270"/>
    </row>
    <row r="42" spans="1:7" s="37" customFormat="1" ht="15.75" x14ac:dyDescent="0.5">
      <c r="A42" s="290" t="s">
        <v>1726</v>
      </c>
      <c r="B42" s="290" t="s">
        <v>32</v>
      </c>
      <c r="C42" s="272">
        <v>2019</v>
      </c>
      <c r="D42" s="291" t="s">
        <v>29</v>
      </c>
      <c r="E42" s="355" t="s">
        <v>7228</v>
      </c>
      <c r="F42" s="269" t="s">
        <v>7927</v>
      </c>
      <c r="G42" s="270"/>
    </row>
    <row r="43" spans="1:7" s="37" customFormat="1" ht="15.75" x14ac:dyDescent="0.5">
      <c r="A43" s="290" t="s">
        <v>1726</v>
      </c>
      <c r="B43" s="290" t="s">
        <v>32</v>
      </c>
      <c r="C43" s="272">
        <v>2019</v>
      </c>
      <c r="D43" s="291" t="s">
        <v>29</v>
      </c>
      <c r="E43" s="355" t="s">
        <v>6438</v>
      </c>
      <c r="F43" s="269" t="s">
        <v>7928</v>
      </c>
      <c r="G43" s="270" t="s">
        <v>62</v>
      </c>
    </row>
    <row r="44" spans="1:7" s="37" customFormat="1" ht="15.75" x14ac:dyDescent="0.5">
      <c r="A44" s="290" t="s">
        <v>1726</v>
      </c>
      <c r="B44" s="290" t="s">
        <v>32</v>
      </c>
      <c r="C44" s="272">
        <v>2019</v>
      </c>
      <c r="D44" s="291" t="s">
        <v>29</v>
      </c>
      <c r="E44" s="355" t="s">
        <v>6447</v>
      </c>
      <c r="F44" s="269" t="s">
        <v>7929</v>
      </c>
      <c r="G44" s="270" t="s">
        <v>62</v>
      </c>
    </row>
    <row r="45" spans="1:7" s="37" customFormat="1" ht="15.75" x14ac:dyDescent="0.5">
      <c r="A45" s="290" t="s">
        <v>1726</v>
      </c>
      <c r="B45" s="290" t="s">
        <v>32</v>
      </c>
      <c r="C45" s="272">
        <v>2019</v>
      </c>
      <c r="D45" s="291" t="s">
        <v>29</v>
      </c>
      <c r="E45" s="355" t="s">
        <v>7930</v>
      </c>
      <c r="F45" s="269" t="s">
        <v>2765</v>
      </c>
      <c r="G45" s="270"/>
    </row>
    <row r="46" spans="1:7" s="37" customFormat="1" ht="15.75" x14ac:dyDescent="0.5">
      <c r="A46" s="290" t="s">
        <v>1726</v>
      </c>
      <c r="B46" s="290" t="s">
        <v>32</v>
      </c>
      <c r="C46" s="272">
        <v>2019</v>
      </c>
      <c r="D46" s="291" t="s">
        <v>29</v>
      </c>
      <c r="E46" s="355" t="s">
        <v>6432</v>
      </c>
      <c r="F46" s="269" t="s">
        <v>7931</v>
      </c>
      <c r="G46" s="270"/>
    </row>
    <row r="47" spans="1:7" s="37" customFormat="1" ht="15.75" x14ac:dyDescent="0.5">
      <c r="A47" s="290" t="s">
        <v>1726</v>
      </c>
      <c r="B47" s="290" t="s">
        <v>32</v>
      </c>
      <c r="C47" s="272">
        <v>2019</v>
      </c>
      <c r="D47" s="291" t="s">
        <v>29</v>
      </c>
      <c r="E47" s="355" t="s">
        <v>6646</v>
      </c>
      <c r="F47" s="269" t="s">
        <v>4715</v>
      </c>
      <c r="G47" s="270"/>
    </row>
    <row r="48" spans="1:7" s="37" customFormat="1" ht="15.75" x14ac:dyDescent="0.5">
      <c r="A48" s="290" t="s">
        <v>1726</v>
      </c>
      <c r="B48" s="290" t="s">
        <v>32</v>
      </c>
      <c r="C48" s="272">
        <v>2019</v>
      </c>
      <c r="D48" s="291" t="s">
        <v>29</v>
      </c>
      <c r="E48" s="355" t="s">
        <v>7080</v>
      </c>
      <c r="F48" s="269" t="s">
        <v>7932</v>
      </c>
      <c r="G48" s="270"/>
    </row>
    <row r="49" spans="1:7" s="37" customFormat="1" ht="15.75" x14ac:dyDescent="0.5">
      <c r="A49" s="290" t="s">
        <v>1726</v>
      </c>
      <c r="B49" s="290" t="s">
        <v>32</v>
      </c>
      <c r="C49" s="272">
        <v>2019</v>
      </c>
      <c r="D49" s="291" t="s">
        <v>29</v>
      </c>
      <c r="E49" s="355" t="s">
        <v>7251</v>
      </c>
      <c r="F49" s="269" t="s">
        <v>7933</v>
      </c>
      <c r="G49" s="270"/>
    </row>
    <row r="50" spans="1:7" s="37" customFormat="1" ht="15.75" x14ac:dyDescent="0.5">
      <c r="A50" s="290" t="s">
        <v>1726</v>
      </c>
      <c r="B50" s="290" t="s">
        <v>32</v>
      </c>
      <c r="C50" s="272">
        <v>2019</v>
      </c>
      <c r="D50" s="291" t="s">
        <v>29</v>
      </c>
      <c r="E50" s="355" t="s">
        <v>6179</v>
      </c>
      <c r="F50" s="269" t="s">
        <v>7934</v>
      </c>
      <c r="G50" s="270"/>
    </row>
    <row r="51" spans="1:7" s="37" customFormat="1" ht="15.75" x14ac:dyDescent="0.5">
      <c r="A51" s="290" t="s">
        <v>5186</v>
      </c>
      <c r="B51" s="290" t="s">
        <v>178</v>
      </c>
      <c r="C51" s="272">
        <v>2019</v>
      </c>
      <c r="D51" s="291" t="s">
        <v>29</v>
      </c>
      <c r="E51" s="355" t="s">
        <v>588</v>
      </c>
      <c r="F51" s="269" t="s">
        <v>7893</v>
      </c>
      <c r="G51" s="270"/>
    </row>
    <row r="52" spans="1:7" s="37" customFormat="1" ht="15.75" x14ac:dyDescent="0.5">
      <c r="A52" s="290" t="s">
        <v>1779</v>
      </c>
      <c r="B52" s="290"/>
      <c r="C52" s="272">
        <v>2019</v>
      </c>
      <c r="D52" s="291" t="s">
        <v>61</v>
      </c>
      <c r="E52" s="355" t="s">
        <v>35</v>
      </c>
      <c r="F52" s="269" t="s">
        <v>3396</v>
      </c>
      <c r="G52" s="270" t="s">
        <v>80</v>
      </c>
    </row>
    <row r="53" spans="1:7" s="37" customFormat="1" ht="15.75" x14ac:dyDescent="0.5">
      <c r="A53" s="290" t="s">
        <v>1779</v>
      </c>
      <c r="B53" s="290"/>
      <c r="C53" s="272">
        <v>2019</v>
      </c>
      <c r="D53" s="291" t="s">
        <v>61</v>
      </c>
      <c r="E53" s="355" t="s">
        <v>4408</v>
      </c>
      <c r="F53" s="269" t="s">
        <v>7453</v>
      </c>
      <c r="G53" s="270"/>
    </row>
    <row r="54" spans="1:7" s="37" customFormat="1" ht="15.75" x14ac:dyDescent="0.5">
      <c r="A54" s="290" t="s">
        <v>1779</v>
      </c>
      <c r="B54" s="290"/>
      <c r="C54" s="272">
        <v>2019</v>
      </c>
      <c r="D54" s="291" t="s">
        <v>61</v>
      </c>
      <c r="E54" s="355" t="s">
        <v>681</v>
      </c>
      <c r="F54" s="269" t="s">
        <v>7454</v>
      </c>
      <c r="G54" s="270"/>
    </row>
    <row r="55" spans="1:7" s="37" customFormat="1" ht="15.75" x14ac:dyDescent="0.5">
      <c r="A55" s="290" t="s">
        <v>1795</v>
      </c>
      <c r="B55" s="290" t="s">
        <v>215</v>
      </c>
      <c r="C55" s="272">
        <v>2019</v>
      </c>
      <c r="D55" s="291" t="s">
        <v>41</v>
      </c>
      <c r="E55" s="355" t="s">
        <v>690</v>
      </c>
      <c r="F55" s="269" t="s">
        <v>7415</v>
      </c>
      <c r="G55" s="455"/>
    </row>
    <row r="56" spans="1:7" s="37" customFormat="1" ht="15.75" x14ac:dyDescent="0.5">
      <c r="A56" s="290" t="s">
        <v>1795</v>
      </c>
      <c r="B56" s="290" t="s">
        <v>215</v>
      </c>
      <c r="C56" s="272">
        <v>2019</v>
      </c>
      <c r="D56" s="291" t="s">
        <v>41</v>
      </c>
      <c r="E56" s="355" t="s">
        <v>6419</v>
      </c>
      <c r="F56" s="269" t="s">
        <v>2238</v>
      </c>
      <c r="G56" s="455"/>
    </row>
    <row r="57" spans="1:7" s="37" customFormat="1" ht="15.75" x14ac:dyDescent="0.5">
      <c r="A57" s="290" t="s">
        <v>1795</v>
      </c>
      <c r="B57" s="290" t="s">
        <v>215</v>
      </c>
      <c r="C57" s="272">
        <v>2019</v>
      </c>
      <c r="D57" s="291" t="s">
        <v>41</v>
      </c>
      <c r="E57" s="355" t="s">
        <v>5781</v>
      </c>
      <c r="F57" s="269" t="s">
        <v>7416</v>
      </c>
      <c r="G57" s="455"/>
    </row>
    <row r="58" spans="1:7" s="37" customFormat="1" ht="15.75" x14ac:dyDescent="0.5">
      <c r="A58" s="290" t="s">
        <v>1795</v>
      </c>
      <c r="B58" s="290" t="s">
        <v>215</v>
      </c>
      <c r="C58" s="272">
        <v>2019</v>
      </c>
      <c r="D58" s="291" t="s">
        <v>41</v>
      </c>
      <c r="E58" s="355" t="s">
        <v>691</v>
      </c>
      <c r="F58" s="269" t="s">
        <v>7417</v>
      </c>
      <c r="G58" s="455"/>
    </row>
    <row r="59" spans="1:7" s="37" customFormat="1" ht="15.75" x14ac:dyDescent="0.5">
      <c r="A59" s="290" t="s">
        <v>1795</v>
      </c>
      <c r="B59" s="290" t="s">
        <v>215</v>
      </c>
      <c r="C59" s="272">
        <v>2019</v>
      </c>
      <c r="D59" s="291" t="s">
        <v>41</v>
      </c>
      <c r="E59" s="355" t="s">
        <v>35</v>
      </c>
      <c r="F59" s="269" t="s">
        <v>2007</v>
      </c>
      <c r="G59" s="455"/>
    </row>
    <row r="60" spans="1:7" s="37" customFormat="1" ht="15.75" x14ac:dyDescent="0.5">
      <c r="A60" s="290" t="s">
        <v>1795</v>
      </c>
      <c r="B60" s="290" t="s">
        <v>215</v>
      </c>
      <c r="C60" s="272">
        <v>2019</v>
      </c>
      <c r="D60" s="291" t="s">
        <v>41</v>
      </c>
      <c r="E60" s="355" t="s">
        <v>4943</v>
      </c>
      <c r="F60" s="269" t="s">
        <v>7418</v>
      </c>
      <c r="G60" s="455"/>
    </row>
    <row r="61" spans="1:7" s="37" customFormat="1" ht="15.75" x14ac:dyDescent="0.5">
      <c r="A61" s="290" t="s">
        <v>1795</v>
      </c>
      <c r="B61" s="290" t="s">
        <v>215</v>
      </c>
      <c r="C61" s="272">
        <v>2019</v>
      </c>
      <c r="D61" s="291" t="s">
        <v>41</v>
      </c>
      <c r="E61" s="355" t="s">
        <v>4408</v>
      </c>
      <c r="F61" s="269" t="s">
        <v>7419</v>
      </c>
      <c r="G61" s="455"/>
    </row>
    <row r="62" spans="1:7" s="37" customFormat="1" ht="15.75" x14ac:dyDescent="0.5">
      <c r="A62" s="290" t="s">
        <v>1795</v>
      </c>
      <c r="B62" s="290" t="s">
        <v>215</v>
      </c>
      <c r="C62" s="272">
        <v>2019</v>
      </c>
      <c r="D62" s="291" t="s">
        <v>41</v>
      </c>
      <c r="E62" s="355" t="s">
        <v>6799</v>
      </c>
      <c r="F62" s="269" t="s">
        <v>7420</v>
      </c>
      <c r="G62" s="455"/>
    </row>
    <row r="63" spans="1:7" s="37" customFormat="1" ht="15.75" x14ac:dyDescent="0.5">
      <c r="A63" s="290" t="s">
        <v>1795</v>
      </c>
      <c r="B63" s="290" t="s">
        <v>215</v>
      </c>
      <c r="C63" s="272">
        <v>2019</v>
      </c>
      <c r="D63" s="291" t="s">
        <v>41</v>
      </c>
      <c r="E63" s="355" t="s">
        <v>4760</v>
      </c>
      <c r="F63" s="269" t="s">
        <v>7421</v>
      </c>
      <c r="G63" s="455"/>
    </row>
    <row r="64" spans="1:7" s="37" customFormat="1" ht="15.75" x14ac:dyDescent="0.5">
      <c r="A64" s="290" t="s">
        <v>1795</v>
      </c>
      <c r="B64" s="290" t="s">
        <v>215</v>
      </c>
      <c r="C64" s="272">
        <v>2019</v>
      </c>
      <c r="D64" s="291" t="s">
        <v>41</v>
      </c>
      <c r="E64" s="355" t="s">
        <v>6432</v>
      </c>
      <c r="F64" s="269" t="s">
        <v>7422</v>
      </c>
      <c r="G64" s="455"/>
    </row>
    <row r="65" spans="1:7" s="37" customFormat="1" ht="15.75" x14ac:dyDescent="0.5">
      <c r="A65" s="290" t="s">
        <v>7403</v>
      </c>
      <c r="B65" s="290"/>
      <c r="C65" s="272">
        <v>2019</v>
      </c>
      <c r="D65" s="291" t="s">
        <v>685</v>
      </c>
      <c r="E65" s="355" t="s">
        <v>865</v>
      </c>
      <c r="F65" s="269" t="s">
        <v>7404</v>
      </c>
      <c r="G65" s="455"/>
    </row>
    <row r="66" spans="1:7" s="37" customFormat="1" ht="15.75" x14ac:dyDescent="0.5">
      <c r="A66" s="290" t="s">
        <v>7187</v>
      </c>
      <c r="B66" s="290" t="s">
        <v>762</v>
      </c>
      <c r="C66" s="272">
        <v>2019</v>
      </c>
      <c r="D66" s="291" t="s">
        <v>47</v>
      </c>
      <c r="E66" s="268" t="s">
        <v>5703</v>
      </c>
      <c r="F66" s="269" t="s">
        <v>4990</v>
      </c>
      <c r="G66" s="455"/>
    </row>
    <row r="67" spans="1:7" s="37" customFormat="1" ht="15.75" x14ac:dyDescent="0.5">
      <c r="A67" s="290" t="s">
        <v>7187</v>
      </c>
      <c r="B67" s="290" t="s">
        <v>762</v>
      </c>
      <c r="C67" s="272">
        <v>2019</v>
      </c>
      <c r="D67" s="291" t="s">
        <v>47</v>
      </c>
      <c r="E67" s="268" t="s">
        <v>7186</v>
      </c>
      <c r="F67" s="269" t="s">
        <v>4990</v>
      </c>
      <c r="G67" s="455"/>
    </row>
    <row r="68" spans="1:7" s="37" customFormat="1" ht="15.75" x14ac:dyDescent="0.5">
      <c r="A68" s="290" t="s">
        <v>7185</v>
      </c>
      <c r="B68" s="290" t="s">
        <v>762</v>
      </c>
      <c r="C68" s="272">
        <v>2019</v>
      </c>
      <c r="D68" s="291" t="s">
        <v>47</v>
      </c>
      <c r="E68" s="268" t="s">
        <v>5703</v>
      </c>
      <c r="F68" s="269" t="s">
        <v>4468</v>
      </c>
      <c r="G68" s="455"/>
    </row>
    <row r="69" spans="1:7" s="37" customFormat="1" ht="15.75" x14ac:dyDescent="0.5">
      <c r="A69" s="290" t="s">
        <v>7185</v>
      </c>
      <c r="B69" s="290" t="s">
        <v>762</v>
      </c>
      <c r="C69" s="272">
        <v>2019</v>
      </c>
      <c r="D69" s="291" t="s">
        <v>47</v>
      </c>
      <c r="E69" s="268" t="s">
        <v>7186</v>
      </c>
      <c r="F69" s="269" t="s">
        <v>4468</v>
      </c>
      <c r="G69" s="455"/>
    </row>
    <row r="70" spans="1:7" s="37" customFormat="1" ht="15.75" x14ac:dyDescent="0.5">
      <c r="A70" s="290" t="s">
        <v>1817</v>
      </c>
      <c r="B70" s="290" t="s">
        <v>762</v>
      </c>
      <c r="C70" s="272">
        <v>2019</v>
      </c>
      <c r="D70" s="291" t="s">
        <v>1163</v>
      </c>
      <c r="E70" s="268" t="s">
        <v>6369</v>
      </c>
      <c r="F70" s="269" t="s">
        <v>2246</v>
      </c>
      <c r="G70" s="455"/>
    </row>
    <row r="71" spans="1:7" s="37" customFormat="1" ht="15.75" x14ac:dyDescent="0.5">
      <c r="A71" s="290" t="s">
        <v>1817</v>
      </c>
      <c r="B71" s="290" t="s">
        <v>762</v>
      </c>
      <c r="C71" s="272">
        <v>2019</v>
      </c>
      <c r="D71" s="291" t="s">
        <v>1163</v>
      </c>
      <c r="E71" s="268" t="s">
        <v>7140</v>
      </c>
      <c r="F71" s="269" t="s">
        <v>6066</v>
      </c>
      <c r="G71" s="455"/>
    </row>
    <row r="72" spans="1:7" s="37" customFormat="1" ht="15.75" x14ac:dyDescent="0.5">
      <c r="A72" s="290" t="s">
        <v>1817</v>
      </c>
      <c r="B72" s="290" t="s">
        <v>762</v>
      </c>
      <c r="C72" s="272">
        <v>2019</v>
      </c>
      <c r="D72" s="291" t="s">
        <v>1163</v>
      </c>
      <c r="E72" s="268" t="s">
        <v>7141</v>
      </c>
      <c r="F72" s="269" t="s">
        <v>7142</v>
      </c>
      <c r="G72" s="455"/>
    </row>
    <row r="73" spans="1:7" s="37" customFormat="1" ht="15.75" x14ac:dyDescent="0.5">
      <c r="A73" s="290" t="s">
        <v>1817</v>
      </c>
      <c r="B73" s="290" t="s">
        <v>762</v>
      </c>
      <c r="C73" s="272">
        <v>2019</v>
      </c>
      <c r="D73" s="291" t="s">
        <v>1163</v>
      </c>
      <c r="E73" s="268" t="s">
        <v>6669</v>
      </c>
      <c r="F73" s="269" t="s">
        <v>2986</v>
      </c>
      <c r="G73" s="455"/>
    </row>
    <row r="74" spans="1:7" s="37" customFormat="1" ht="15.75" x14ac:dyDescent="0.5">
      <c r="A74" s="290" t="s">
        <v>1817</v>
      </c>
      <c r="B74" s="290" t="s">
        <v>762</v>
      </c>
      <c r="C74" s="272">
        <v>2019</v>
      </c>
      <c r="D74" s="291" t="s">
        <v>1163</v>
      </c>
      <c r="E74" s="268" t="s">
        <v>7143</v>
      </c>
      <c r="F74" s="269" t="s">
        <v>1748</v>
      </c>
      <c r="G74" s="455"/>
    </row>
    <row r="75" spans="1:7" s="37" customFormat="1" ht="15.75" x14ac:dyDescent="0.5">
      <c r="A75" s="290" t="s">
        <v>1817</v>
      </c>
      <c r="B75" s="290" t="s">
        <v>762</v>
      </c>
      <c r="C75" s="272">
        <v>2019</v>
      </c>
      <c r="D75" s="291" t="s">
        <v>1163</v>
      </c>
      <c r="E75" s="268" t="s">
        <v>7144</v>
      </c>
      <c r="F75" s="269" t="s">
        <v>1267</v>
      </c>
      <c r="G75" s="455"/>
    </row>
    <row r="76" spans="1:7" s="37" customFormat="1" ht="15.75" x14ac:dyDescent="0.5">
      <c r="A76" s="290" t="s">
        <v>1817</v>
      </c>
      <c r="B76" s="290" t="s">
        <v>762</v>
      </c>
      <c r="C76" s="272">
        <v>2019</v>
      </c>
      <c r="D76" s="291" t="s">
        <v>1163</v>
      </c>
      <c r="E76" s="268" t="s">
        <v>4288</v>
      </c>
      <c r="F76" s="269" t="s">
        <v>7145</v>
      </c>
      <c r="G76" s="455"/>
    </row>
    <row r="77" spans="1:7" s="37" customFormat="1" ht="15.75" x14ac:dyDescent="0.5">
      <c r="A77" s="290" t="s">
        <v>6927</v>
      </c>
      <c r="B77" s="290"/>
      <c r="C77" s="272">
        <v>2019</v>
      </c>
      <c r="D77" s="291" t="s">
        <v>1845</v>
      </c>
      <c r="E77" s="366" t="s">
        <v>698</v>
      </c>
      <c r="F77" s="269" t="s">
        <v>1973</v>
      </c>
      <c r="G77" s="455" t="s">
        <v>5093</v>
      </c>
    </row>
    <row r="78" spans="1:7" s="37" customFormat="1" ht="15.75" x14ac:dyDescent="0.5">
      <c r="A78" s="290" t="s">
        <v>6913</v>
      </c>
      <c r="B78" s="290"/>
      <c r="C78" s="272">
        <v>2018</v>
      </c>
      <c r="D78" s="291" t="s">
        <v>1198</v>
      </c>
      <c r="E78" s="366" t="s">
        <v>698</v>
      </c>
      <c r="F78" s="269" t="s">
        <v>6914</v>
      </c>
      <c r="G78" s="455" t="s">
        <v>2631</v>
      </c>
    </row>
    <row r="79" spans="1:7" s="37" customFormat="1" ht="15.75" x14ac:dyDescent="0.5">
      <c r="A79" s="290" t="s">
        <v>6880</v>
      </c>
      <c r="B79" s="290" t="s">
        <v>131</v>
      </c>
      <c r="C79" s="272">
        <v>2018</v>
      </c>
      <c r="D79" s="291" t="s">
        <v>4215</v>
      </c>
      <c r="E79" s="366" t="s">
        <v>39</v>
      </c>
      <c r="F79" s="269" t="s">
        <v>5278</v>
      </c>
      <c r="G79" s="455" t="s">
        <v>835</v>
      </c>
    </row>
    <row r="80" spans="1:7" s="37" customFormat="1" ht="15.75" x14ac:dyDescent="0.5">
      <c r="A80" s="290" t="s">
        <v>1757</v>
      </c>
      <c r="B80" s="290" t="s">
        <v>32</v>
      </c>
      <c r="C80" s="272">
        <v>2018</v>
      </c>
      <c r="D80" s="291" t="s">
        <v>4215</v>
      </c>
      <c r="E80" s="366" t="s">
        <v>6667</v>
      </c>
      <c r="F80" s="269" t="s">
        <v>5701</v>
      </c>
      <c r="G80" s="455" t="s">
        <v>62</v>
      </c>
    </row>
    <row r="81" spans="1:7" s="37" customFormat="1" ht="15.75" x14ac:dyDescent="0.5">
      <c r="A81" s="290" t="s">
        <v>1757</v>
      </c>
      <c r="B81" s="290" t="s">
        <v>32</v>
      </c>
      <c r="C81" s="272">
        <v>2018</v>
      </c>
      <c r="D81" s="291" t="s">
        <v>4215</v>
      </c>
      <c r="E81" s="366" t="s">
        <v>622</v>
      </c>
      <c r="F81" s="269" t="s">
        <v>6818</v>
      </c>
      <c r="G81" s="455"/>
    </row>
    <row r="82" spans="1:7" s="37" customFormat="1" ht="15.75" x14ac:dyDescent="0.5">
      <c r="A82" s="290" t="s">
        <v>1757</v>
      </c>
      <c r="B82" s="290" t="s">
        <v>32</v>
      </c>
      <c r="C82" s="272">
        <v>2018</v>
      </c>
      <c r="D82" s="291" t="s">
        <v>4215</v>
      </c>
      <c r="E82" s="366" t="s">
        <v>690</v>
      </c>
      <c r="F82" s="269" t="s">
        <v>6819</v>
      </c>
      <c r="G82" s="455" t="s">
        <v>835</v>
      </c>
    </row>
    <row r="83" spans="1:7" s="37" customFormat="1" ht="15.75" x14ac:dyDescent="0.5">
      <c r="A83" s="290" t="s">
        <v>1757</v>
      </c>
      <c r="B83" s="290" t="s">
        <v>32</v>
      </c>
      <c r="C83" s="272">
        <v>2018</v>
      </c>
      <c r="D83" s="291" t="s">
        <v>4215</v>
      </c>
      <c r="E83" s="366" t="s">
        <v>699</v>
      </c>
      <c r="F83" s="269" t="s">
        <v>6820</v>
      </c>
      <c r="G83" s="455"/>
    </row>
    <row r="84" spans="1:7" s="37" customFormat="1" ht="15.75" x14ac:dyDescent="0.5">
      <c r="A84" s="290" t="s">
        <v>1757</v>
      </c>
      <c r="B84" s="290" t="s">
        <v>32</v>
      </c>
      <c r="C84" s="272">
        <v>2018</v>
      </c>
      <c r="D84" s="291" t="s">
        <v>4215</v>
      </c>
      <c r="E84" s="366" t="s">
        <v>935</v>
      </c>
      <c r="F84" s="269" t="s">
        <v>6821</v>
      </c>
      <c r="G84" s="455"/>
    </row>
    <row r="85" spans="1:7" s="37" customFormat="1" ht="15.75" x14ac:dyDescent="0.5">
      <c r="A85" s="290" t="s">
        <v>1757</v>
      </c>
      <c r="B85" s="290" t="s">
        <v>32</v>
      </c>
      <c r="C85" s="272">
        <v>2018</v>
      </c>
      <c r="D85" s="291" t="s">
        <v>4215</v>
      </c>
      <c r="E85" s="366" t="s">
        <v>305</v>
      </c>
      <c r="F85" s="269" t="s">
        <v>4284</v>
      </c>
      <c r="G85" s="455"/>
    </row>
    <row r="86" spans="1:7" s="37" customFormat="1" ht="15.75" x14ac:dyDescent="0.5">
      <c r="A86" s="290" t="s">
        <v>1757</v>
      </c>
      <c r="B86" s="290" t="s">
        <v>32</v>
      </c>
      <c r="C86" s="272">
        <v>2018</v>
      </c>
      <c r="D86" s="291" t="s">
        <v>4215</v>
      </c>
      <c r="E86" s="366" t="s">
        <v>4429</v>
      </c>
      <c r="F86" s="269" t="s">
        <v>2075</v>
      </c>
      <c r="G86" s="455"/>
    </row>
    <row r="87" spans="1:7" s="37" customFormat="1" ht="15.75" x14ac:dyDescent="0.5">
      <c r="A87" s="290" t="s">
        <v>1757</v>
      </c>
      <c r="B87" s="290" t="s">
        <v>32</v>
      </c>
      <c r="C87" s="272">
        <v>2018</v>
      </c>
      <c r="D87" s="291" t="s">
        <v>4215</v>
      </c>
      <c r="E87" s="366" t="s">
        <v>256</v>
      </c>
      <c r="F87" s="269" t="s">
        <v>2341</v>
      </c>
      <c r="G87" s="455"/>
    </row>
    <row r="88" spans="1:7" s="37" customFormat="1" ht="15.75" x14ac:dyDescent="0.5">
      <c r="A88" s="290" t="s">
        <v>1757</v>
      </c>
      <c r="B88" s="290" t="s">
        <v>32</v>
      </c>
      <c r="C88" s="272">
        <v>2018</v>
      </c>
      <c r="D88" s="291" t="s">
        <v>4215</v>
      </c>
      <c r="E88" s="366" t="s">
        <v>48</v>
      </c>
      <c r="F88" s="269" t="s">
        <v>6822</v>
      </c>
      <c r="G88" s="455"/>
    </row>
    <row r="89" spans="1:7" s="37" customFormat="1" ht="15.75" x14ac:dyDescent="0.5">
      <c r="A89" s="290" t="s">
        <v>1757</v>
      </c>
      <c r="B89" s="290" t="s">
        <v>32</v>
      </c>
      <c r="C89" s="272">
        <v>2018</v>
      </c>
      <c r="D89" s="291" t="s">
        <v>4215</v>
      </c>
      <c r="E89" s="366" t="s">
        <v>4393</v>
      </c>
      <c r="F89" s="269" t="s">
        <v>6823</v>
      </c>
      <c r="G89" s="455" t="s">
        <v>62</v>
      </c>
    </row>
    <row r="90" spans="1:7" s="37" customFormat="1" ht="15.75" x14ac:dyDescent="0.5">
      <c r="A90" s="290" t="s">
        <v>1757</v>
      </c>
      <c r="B90" s="290" t="s">
        <v>32</v>
      </c>
      <c r="C90" s="272">
        <v>2018</v>
      </c>
      <c r="D90" s="291" t="s">
        <v>4215</v>
      </c>
      <c r="E90" s="366" t="s">
        <v>691</v>
      </c>
      <c r="F90" s="269" t="s">
        <v>1902</v>
      </c>
      <c r="G90" s="455"/>
    </row>
    <row r="91" spans="1:7" s="37" customFormat="1" ht="15.75" x14ac:dyDescent="0.5">
      <c r="A91" s="290" t="s">
        <v>1757</v>
      </c>
      <c r="B91" s="290" t="s">
        <v>32</v>
      </c>
      <c r="C91" s="272">
        <v>2018</v>
      </c>
      <c r="D91" s="291" t="s">
        <v>4215</v>
      </c>
      <c r="E91" s="366" t="s">
        <v>6824</v>
      </c>
      <c r="F91" s="269" t="s">
        <v>6825</v>
      </c>
      <c r="G91" s="455"/>
    </row>
    <row r="92" spans="1:7" s="37" customFormat="1" ht="15.75" x14ac:dyDescent="0.5">
      <c r="A92" s="290" t="s">
        <v>1757</v>
      </c>
      <c r="B92" s="290" t="s">
        <v>32</v>
      </c>
      <c r="C92" s="272">
        <v>2018</v>
      </c>
      <c r="D92" s="291" t="s">
        <v>4215</v>
      </c>
      <c r="E92" s="366" t="s">
        <v>4943</v>
      </c>
      <c r="F92" s="269" t="s">
        <v>5305</v>
      </c>
      <c r="G92" s="455"/>
    </row>
    <row r="93" spans="1:7" s="37" customFormat="1" ht="15.75" x14ac:dyDescent="0.5">
      <c r="A93" s="290" t="s">
        <v>1757</v>
      </c>
      <c r="B93" s="290" t="s">
        <v>32</v>
      </c>
      <c r="C93" s="272">
        <v>2018</v>
      </c>
      <c r="D93" s="291" t="s">
        <v>4215</v>
      </c>
      <c r="E93" s="366" t="s">
        <v>1018</v>
      </c>
      <c r="F93" s="269" t="s">
        <v>1904</v>
      </c>
      <c r="G93" s="455"/>
    </row>
    <row r="94" spans="1:7" s="37" customFormat="1" ht="15.75" x14ac:dyDescent="0.5">
      <c r="A94" s="290" t="s">
        <v>1757</v>
      </c>
      <c r="B94" s="290" t="s">
        <v>32</v>
      </c>
      <c r="C94" s="272">
        <v>2018</v>
      </c>
      <c r="D94" s="291" t="s">
        <v>4215</v>
      </c>
      <c r="E94" s="366" t="s">
        <v>4424</v>
      </c>
      <c r="F94" s="269" t="s">
        <v>6826</v>
      </c>
      <c r="G94" s="455"/>
    </row>
    <row r="95" spans="1:7" s="37" customFormat="1" ht="15.75" x14ac:dyDescent="0.5">
      <c r="A95" s="290" t="s">
        <v>1757</v>
      </c>
      <c r="B95" s="290" t="s">
        <v>32</v>
      </c>
      <c r="C95" s="272">
        <v>2018</v>
      </c>
      <c r="D95" s="291" t="s">
        <v>4215</v>
      </c>
      <c r="E95" s="366" t="s">
        <v>588</v>
      </c>
      <c r="F95" s="269" t="s">
        <v>1205</v>
      </c>
      <c r="G95" s="455"/>
    </row>
    <row r="96" spans="1:7" s="37" customFormat="1" ht="15.75" x14ac:dyDescent="0.5">
      <c r="A96" s="290" t="s">
        <v>1757</v>
      </c>
      <c r="B96" s="290" t="s">
        <v>32</v>
      </c>
      <c r="C96" s="272">
        <v>2018</v>
      </c>
      <c r="D96" s="291" t="s">
        <v>4215</v>
      </c>
      <c r="E96" s="366" t="s">
        <v>114</v>
      </c>
      <c r="F96" s="269" t="s">
        <v>6827</v>
      </c>
      <c r="G96" s="455"/>
    </row>
    <row r="97" spans="1:7" s="37" customFormat="1" ht="15.75" x14ac:dyDescent="0.5">
      <c r="A97" s="290" t="s">
        <v>1726</v>
      </c>
      <c r="B97" s="290" t="s">
        <v>178</v>
      </c>
      <c r="C97" s="272">
        <v>2018</v>
      </c>
      <c r="D97" s="291" t="s">
        <v>29</v>
      </c>
      <c r="E97" s="366" t="s">
        <v>1102</v>
      </c>
      <c r="F97" s="269" t="s">
        <v>6790</v>
      </c>
      <c r="G97" s="455"/>
    </row>
    <row r="98" spans="1:7" s="37" customFormat="1" ht="15.75" x14ac:dyDescent="0.5">
      <c r="A98" s="290" t="s">
        <v>1726</v>
      </c>
      <c r="B98" s="290" t="s">
        <v>178</v>
      </c>
      <c r="C98" s="272">
        <v>2018</v>
      </c>
      <c r="D98" s="291" t="s">
        <v>29</v>
      </c>
      <c r="E98" s="366" t="s">
        <v>499</v>
      </c>
      <c r="F98" s="269" t="s">
        <v>6791</v>
      </c>
      <c r="G98" s="455" t="s">
        <v>62</v>
      </c>
    </row>
    <row r="99" spans="1:7" s="37" customFormat="1" ht="15.75" x14ac:dyDescent="0.5">
      <c r="A99" s="290" t="s">
        <v>1726</v>
      </c>
      <c r="B99" s="290" t="s">
        <v>178</v>
      </c>
      <c r="C99" s="272">
        <v>2018</v>
      </c>
      <c r="D99" s="291" t="s">
        <v>29</v>
      </c>
      <c r="E99" s="366" t="s">
        <v>1012</v>
      </c>
      <c r="F99" s="269" t="s">
        <v>6792</v>
      </c>
      <c r="G99" s="455" t="s">
        <v>62</v>
      </c>
    </row>
    <row r="100" spans="1:7" s="37" customFormat="1" ht="15.75" x14ac:dyDescent="0.5">
      <c r="A100" s="290" t="s">
        <v>1726</v>
      </c>
      <c r="B100" s="290" t="s">
        <v>178</v>
      </c>
      <c r="C100" s="272">
        <v>2018</v>
      </c>
      <c r="D100" s="291" t="s">
        <v>29</v>
      </c>
      <c r="E100" s="366" t="s">
        <v>4393</v>
      </c>
      <c r="F100" s="269" t="s">
        <v>6793</v>
      </c>
      <c r="G100" s="455" t="s">
        <v>62</v>
      </c>
    </row>
    <row r="101" spans="1:7" s="37" customFormat="1" ht="15.75" x14ac:dyDescent="0.5">
      <c r="A101" s="290" t="s">
        <v>1726</v>
      </c>
      <c r="B101" s="290" t="s">
        <v>178</v>
      </c>
      <c r="C101" s="272">
        <v>2018</v>
      </c>
      <c r="D101" s="291" t="s">
        <v>29</v>
      </c>
      <c r="E101" s="366" t="s">
        <v>896</v>
      </c>
      <c r="F101" s="269" t="s">
        <v>6794</v>
      </c>
      <c r="G101" s="455"/>
    </row>
    <row r="102" spans="1:7" s="37" customFormat="1" ht="15.75" x14ac:dyDescent="0.5">
      <c r="A102" s="290" t="s">
        <v>1726</v>
      </c>
      <c r="B102" s="290" t="s">
        <v>178</v>
      </c>
      <c r="C102" s="272">
        <v>2018</v>
      </c>
      <c r="D102" s="291" t="s">
        <v>29</v>
      </c>
      <c r="E102" s="366" t="s">
        <v>678</v>
      </c>
      <c r="F102" s="269" t="s">
        <v>992</v>
      </c>
      <c r="G102" s="455"/>
    </row>
    <row r="103" spans="1:7" s="37" customFormat="1" ht="18" customHeight="1" x14ac:dyDescent="0.5">
      <c r="A103" s="290" t="s">
        <v>1726</v>
      </c>
      <c r="B103" s="290" t="s">
        <v>178</v>
      </c>
      <c r="C103" s="272">
        <v>2018</v>
      </c>
      <c r="D103" s="291" t="s">
        <v>29</v>
      </c>
      <c r="E103" s="366" t="s">
        <v>4943</v>
      </c>
      <c r="F103" s="269" t="s">
        <v>3333</v>
      </c>
      <c r="G103" s="455" t="s">
        <v>62</v>
      </c>
    </row>
    <row r="104" spans="1:7" s="37" customFormat="1" ht="15.75" x14ac:dyDescent="0.5">
      <c r="A104" s="290" t="s">
        <v>1726</v>
      </c>
      <c r="B104" s="290" t="s">
        <v>178</v>
      </c>
      <c r="C104" s="272">
        <v>2018</v>
      </c>
      <c r="D104" s="291" t="s">
        <v>29</v>
      </c>
      <c r="E104" s="366" t="s">
        <v>1548</v>
      </c>
      <c r="F104" s="269" t="s">
        <v>1828</v>
      </c>
      <c r="G104" s="455"/>
    </row>
    <row r="105" spans="1:7" s="37" customFormat="1" ht="15.75" x14ac:dyDescent="0.5">
      <c r="A105" s="290" t="s">
        <v>1726</v>
      </c>
      <c r="B105" s="290" t="s">
        <v>178</v>
      </c>
      <c r="C105" s="272">
        <v>2018</v>
      </c>
      <c r="D105" s="291" t="s">
        <v>29</v>
      </c>
      <c r="E105" s="366" t="s">
        <v>1427</v>
      </c>
      <c r="F105" s="269" t="s">
        <v>6795</v>
      </c>
      <c r="G105" s="455" t="s">
        <v>62</v>
      </c>
    </row>
    <row r="106" spans="1:7" x14ac:dyDescent="0.45">
      <c r="A106" s="290" t="s">
        <v>1726</v>
      </c>
      <c r="B106" s="290" t="s">
        <v>178</v>
      </c>
      <c r="C106" s="272">
        <v>2018</v>
      </c>
      <c r="D106" s="291" t="s">
        <v>29</v>
      </c>
      <c r="E106" s="366" t="s">
        <v>4752</v>
      </c>
      <c r="F106" s="269" t="s">
        <v>6796</v>
      </c>
      <c r="G106" s="455"/>
    </row>
    <row r="107" spans="1:7" x14ac:dyDescent="0.45">
      <c r="A107" s="290" t="s">
        <v>1726</v>
      </c>
      <c r="B107" s="290" t="s">
        <v>178</v>
      </c>
      <c r="C107" s="272">
        <v>2018</v>
      </c>
      <c r="D107" s="291" t="s">
        <v>29</v>
      </c>
      <c r="E107" s="366" t="s">
        <v>5703</v>
      </c>
      <c r="F107" s="269" t="s">
        <v>2630</v>
      </c>
      <c r="G107" s="455"/>
    </row>
    <row r="108" spans="1:7" x14ac:dyDescent="0.45">
      <c r="A108" s="290" t="s">
        <v>1726</v>
      </c>
      <c r="B108" s="290" t="s">
        <v>178</v>
      </c>
      <c r="C108" s="272">
        <v>2018</v>
      </c>
      <c r="D108" s="291" t="s">
        <v>29</v>
      </c>
      <c r="E108" s="366" t="s">
        <v>691</v>
      </c>
      <c r="F108" s="269" t="s">
        <v>2842</v>
      </c>
      <c r="G108" s="455"/>
    </row>
    <row r="109" spans="1:7" x14ac:dyDescent="0.45">
      <c r="A109" s="290" t="s">
        <v>1726</v>
      </c>
      <c r="B109" s="290" t="s">
        <v>178</v>
      </c>
      <c r="C109" s="272">
        <v>2018</v>
      </c>
      <c r="D109" s="291" t="s">
        <v>29</v>
      </c>
      <c r="E109" s="366" t="s">
        <v>6797</v>
      </c>
      <c r="F109" s="269" t="s">
        <v>6798</v>
      </c>
      <c r="G109" s="455"/>
    </row>
    <row r="110" spans="1:7" x14ac:dyDescent="0.45">
      <c r="A110" s="290" t="s">
        <v>1726</v>
      </c>
      <c r="B110" s="290" t="s">
        <v>178</v>
      </c>
      <c r="C110" s="272">
        <v>2018</v>
      </c>
      <c r="D110" s="291" t="s">
        <v>29</v>
      </c>
      <c r="E110" s="366" t="s">
        <v>479</v>
      </c>
      <c r="F110" s="269" t="s">
        <v>4840</v>
      </c>
      <c r="G110" s="455"/>
    </row>
    <row r="111" spans="1:7" x14ac:dyDescent="0.45">
      <c r="A111" s="290" t="s">
        <v>1726</v>
      </c>
      <c r="B111" s="290" t="s">
        <v>178</v>
      </c>
      <c r="C111" s="272">
        <v>2018</v>
      </c>
      <c r="D111" s="291" t="s">
        <v>29</v>
      </c>
      <c r="E111" s="366" t="s">
        <v>6799</v>
      </c>
      <c r="F111" s="269" t="s">
        <v>4261</v>
      </c>
      <c r="G111" s="455"/>
    </row>
    <row r="112" spans="1:7" x14ac:dyDescent="0.45">
      <c r="A112" s="290" t="s">
        <v>1726</v>
      </c>
      <c r="B112" s="290" t="s">
        <v>178</v>
      </c>
      <c r="C112" s="272">
        <v>2018</v>
      </c>
      <c r="D112" s="291" t="s">
        <v>29</v>
      </c>
      <c r="E112" s="366" t="s">
        <v>6469</v>
      </c>
      <c r="F112" s="269" t="s">
        <v>4261</v>
      </c>
      <c r="G112" s="455"/>
    </row>
    <row r="113" spans="1:7" x14ac:dyDescent="0.45">
      <c r="A113" s="290" t="s">
        <v>1726</v>
      </c>
      <c r="B113" s="290" t="s">
        <v>178</v>
      </c>
      <c r="C113" s="272">
        <v>2018</v>
      </c>
      <c r="D113" s="291" t="s">
        <v>29</v>
      </c>
      <c r="E113" s="366" t="s">
        <v>1021</v>
      </c>
      <c r="F113" s="269" t="s">
        <v>6800</v>
      </c>
      <c r="G113" s="455"/>
    </row>
    <row r="114" spans="1:7" x14ac:dyDescent="0.45">
      <c r="A114" s="290" t="s">
        <v>1726</v>
      </c>
      <c r="B114" s="290" t="s">
        <v>178</v>
      </c>
      <c r="C114" s="272">
        <v>2018</v>
      </c>
      <c r="D114" s="291" t="s">
        <v>29</v>
      </c>
      <c r="E114" s="366" t="s">
        <v>6801</v>
      </c>
      <c r="F114" s="269" t="s">
        <v>3239</v>
      </c>
      <c r="G114" s="455"/>
    </row>
    <row r="115" spans="1:7" x14ac:dyDescent="0.45">
      <c r="A115" s="290" t="s">
        <v>1726</v>
      </c>
      <c r="B115" s="290" t="s">
        <v>178</v>
      </c>
      <c r="C115" s="272">
        <v>2018</v>
      </c>
      <c r="D115" s="291" t="s">
        <v>29</v>
      </c>
      <c r="E115" s="366" t="s">
        <v>6434</v>
      </c>
      <c r="F115" s="269" t="s">
        <v>2919</v>
      </c>
      <c r="G115" s="455"/>
    </row>
    <row r="116" spans="1:7" x14ac:dyDescent="0.45">
      <c r="A116" s="290" t="s">
        <v>1726</v>
      </c>
      <c r="B116" s="290" t="s">
        <v>178</v>
      </c>
      <c r="C116" s="272">
        <v>2018</v>
      </c>
      <c r="D116" s="291" t="s">
        <v>29</v>
      </c>
      <c r="E116" s="366" t="s">
        <v>6435</v>
      </c>
      <c r="F116" s="269" t="s">
        <v>2919</v>
      </c>
      <c r="G116" s="455"/>
    </row>
    <row r="117" spans="1:7" x14ac:dyDescent="0.45">
      <c r="A117" s="290" t="s">
        <v>1726</v>
      </c>
      <c r="B117" s="290" t="s">
        <v>178</v>
      </c>
      <c r="C117" s="272">
        <v>2018</v>
      </c>
      <c r="D117" s="291" t="s">
        <v>29</v>
      </c>
      <c r="E117" s="366" t="s">
        <v>486</v>
      </c>
      <c r="F117" s="269" t="s">
        <v>6802</v>
      </c>
      <c r="G117" s="455"/>
    </row>
    <row r="118" spans="1:7" x14ac:dyDescent="0.45">
      <c r="A118" s="290" t="s">
        <v>1726</v>
      </c>
      <c r="B118" s="290" t="s">
        <v>178</v>
      </c>
      <c r="C118" s="272">
        <v>2018</v>
      </c>
      <c r="D118" s="291" t="s">
        <v>29</v>
      </c>
      <c r="E118" s="366" t="s">
        <v>6432</v>
      </c>
      <c r="F118" s="269" t="s">
        <v>6803</v>
      </c>
      <c r="G118" s="455"/>
    </row>
    <row r="119" spans="1:7" x14ac:dyDescent="0.45">
      <c r="A119" s="290" t="s">
        <v>1726</v>
      </c>
      <c r="B119" s="290" t="s">
        <v>178</v>
      </c>
      <c r="C119" s="272">
        <v>2018</v>
      </c>
      <c r="D119" s="291" t="s">
        <v>29</v>
      </c>
      <c r="E119" s="366" t="s">
        <v>6036</v>
      </c>
      <c r="F119" s="269" t="s">
        <v>3215</v>
      </c>
      <c r="G119" s="455"/>
    </row>
    <row r="120" spans="1:7" x14ac:dyDescent="0.45">
      <c r="A120" s="290" t="s">
        <v>1726</v>
      </c>
      <c r="B120" s="290" t="s">
        <v>178</v>
      </c>
      <c r="C120" s="272">
        <v>2018</v>
      </c>
      <c r="D120" s="291" t="s">
        <v>29</v>
      </c>
      <c r="E120" s="366" t="s">
        <v>4424</v>
      </c>
      <c r="F120" s="269" t="s">
        <v>2642</v>
      </c>
      <c r="G120" s="455"/>
    </row>
    <row r="121" spans="1:7" x14ac:dyDescent="0.45">
      <c r="A121" s="290" t="s">
        <v>1768</v>
      </c>
      <c r="B121" s="290" t="s">
        <v>72</v>
      </c>
      <c r="C121" s="272">
        <v>2018</v>
      </c>
      <c r="D121" s="291" t="s">
        <v>29</v>
      </c>
      <c r="E121" s="366" t="s">
        <v>778</v>
      </c>
      <c r="F121" s="309" t="s">
        <v>1046</v>
      </c>
      <c r="G121" s="455" t="s">
        <v>6743</v>
      </c>
    </row>
    <row r="122" spans="1:7" ht="15.75" customHeight="1" x14ac:dyDescent="0.45">
      <c r="A122" s="290" t="s">
        <v>1768</v>
      </c>
      <c r="B122" s="290" t="s">
        <v>72</v>
      </c>
      <c r="C122" s="272">
        <v>2018</v>
      </c>
      <c r="D122" s="291" t="s">
        <v>29</v>
      </c>
      <c r="E122" s="366" t="s">
        <v>4389</v>
      </c>
      <c r="F122" s="309" t="s">
        <v>6368</v>
      </c>
      <c r="G122" s="455" t="s">
        <v>2631</v>
      </c>
    </row>
    <row r="123" spans="1:7" x14ac:dyDescent="0.45">
      <c r="A123" s="290" t="s">
        <v>1768</v>
      </c>
      <c r="B123" s="290" t="s">
        <v>72</v>
      </c>
      <c r="C123" s="272">
        <v>2018</v>
      </c>
      <c r="D123" s="291" t="s">
        <v>29</v>
      </c>
      <c r="E123" s="366" t="s">
        <v>4872</v>
      </c>
      <c r="F123" s="309" t="s">
        <v>6744</v>
      </c>
      <c r="G123" s="455" t="s">
        <v>62</v>
      </c>
    </row>
    <row r="124" spans="1:7" x14ac:dyDescent="0.45">
      <c r="A124" s="290" t="s">
        <v>1768</v>
      </c>
      <c r="B124" s="290" t="s">
        <v>72</v>
      </c>
      <c r="C124" s="272">
        <v>2018</v>
      </c>
      <c r="D124" s="291" t="s">
        <v>29</v>
      </c>
      <c r="E124" s="366" t="s">
        <v>6178</v>
      </c>
      <c r="F124" s="309" t="s">
        <v>4271</v>
      </c>
      <c r="G124" s="455"/>
    </row>
    <row r="125" spans="1:7" x14ac:dyDescent="0.45">
      <c r="A125" s="290" t="s">
        <v>1768</v>
      </c>
      <c r="B125" s="290" t="s">
        <v>72</v>
      </c>
      <c r="C125" s="272">
        <v>2018</v>
      </c>
      <c r="D125" s="291" t="s">
        <v>29</v>
      </c>
      <c r="E125" s="366" t="s">
        <v>4391</v>
      </c>
      <c r="F125" s="309" t="s">
        <v>6032</v>
      </c>
      <c r="G125" s="455"/>
    </row>
    <row r="126" spans="1:7" x14ac:dyDescent="0.45">
      <c r="A126" s="290" t="s">
        <v>5844</v>
      </c>
      <c r="B126" s="290" t="s">
        <v>116</v>
      </c>
      <c r="C126" s="272">
        <v>2018</v>
      </c>
      <c r="D126" s="291" t="s">
        <v>467</v>
      </c>
      <c r="E126" s="366" t="s">
        <v>6602</v>
      </c>
      <c r="F126" s="309" t="s">
        <v>2208</v>
      </c>
      <c r="G126" s="454"/>
    </row>
    <row r="127" spans="1:7" ht="33.75" customHeight="1" x14ac:dyDescent="0.45">
      <c r="A127" s="290" t="s">
        <v>5844</v>
      </c>
      <c r="B127" s="290" t="s">
        <v>116</v>
      </c>
      <c r="C127" s="272">
        <v>2018</v>
      </c>
      <c r="D127" s="291" t="s">
        <v>467</v>
      </c>
      <c r="E127" s="366" t="s">
        <v>35</v>
      </c>
      <c r="F127" s="309" t="s">
        <v>2548</v>
      </c>
      <c r="G127" s="454"/>
    </row>
    <row r="128" spans="1:7" ht="33.75" customHeight="1" x14ac:dyDescent="0.45">
      <c r="A128" s="290" t="s">
        <v>5844</v>
      </c>
      <c r="B128" s="290" t="s">
        <v>116</v>
      </c>
      <c r="C128" s="272">
        <v>2018</v>
      </c>
      <c r="D128" s="291" t="s">
        <v>467</v>
      </c>
      <c r="E128" s="366" t="s">
        <v>588</v>
      </c>
      <c r="F128" s="309" t="s">
        <v>6603</v>
      </c>
      <c r="G128" s="454"/>
    </row>
    <row r="129" spans="1:7" ht="33.75" customHeight="1" x14ac:dyDescent="0.45">
      <c r="A129" s="290" t="s">
        <v>5844</v>
      </c>
      <c r="B129" s="290" t="s">
        <v>116</v>
      </c>
      <c r="C129" s="272">
        <v>2018</v>
      </c>
      <c r="D129" s="291" t="s">
        <v>467</v>
      </c>
      <c r="E129" s="366" t="s">
        <v>557</v>
      </c>
      <c r="F129" s="309" t="s">
        <v>6604</v>
      </c>
      <c r="G129" s="454"/>
    </row>
    <row r="130" spans="1:7" x14ac:dyDescent="0.45">
      <c r="A130" s="290" t="s">
        <v>5844</v>
      </c>
      <c r="B130" s="290" t="s">
        <v>116</v>
      </c>
      <c r="C130" s="272">
        <v>2018</v>
      </c>
      <c r="D130" s="291" t="s">
        <v>467</v>
      </c>
      <c r="E130" s="366" t="s">
        <v>4408</v>
      </c>
      <c r="F130" s="309" t="s">
        <v>6605</v>
      </c>
      <c r="G130" s="454"/>
    </row>
    <row r="131" spans="1:7" x14ac:dyDescent="0.45">
      <c r="A131" s="290" t="s">
        <v>6556</v>
      </c>
      <c r="B131" s="290"/>
      <c r="C131" s="272">
        <v>2018</v>
      </c>
      <c r="D131" s="291" t="s">
        <v>685</v>
      </c>
      <c r="E131" s="366" t="s">
        <v>681</v>
      </c>
      <c r="F131" s="309" t="s">
        <v>671</v>
      </c>
      <c r="G131" s="342"/>
    </row>
    <row r="132" spans="1:7" x14ac:dyDescent="0.45">
      <c r="A132" s="290" t="s">
        <v>6556</v>
      </c>
      <c r="B132" s="290"/>
      <c r="C132" s="272">
        <v>2018</v>
      </c>
      <c r="D132" s="291" t="s">
        <v>685</v>
      </c>
      <c r="E132" s="366" t="s">
        <v>975</v>
      </c>
      <c r="F132" s="309" t="s">
        <v>671</v>
      </c>
      <c r="G132" s="342"/>
    </row>
    <row r="133" spans="1:7" x14ac:dyDescent="0.45">
      <c r="A133" s="290" t="s">
        <v>6407</v>
      </c>
      <c r="B133" s="290" t="s">
        <v>178</v>
      </c>
      <c r="C133" s="272">
        <v>2018</v>
      </c>
      <c r="D133" s="291" t="s">
        <v>47</v>
      </c>
      <c r="E133" s="366" t="s">
        <v>5895</v>
      </c>
      <c r="F133" s="309" t="s">
        <v>1847</v>
      </c>
      <c r="G133" s="342"/>
    </row>
    <row r="134" spans="1:7" x14ac:dyDescent="0.45">
      <c r="A134" s="290" t="s">
        <v>1817</v>
      </c>
      <c r="B134" s="290" t="s">
        <v>72</v>
      </c>
      <c r="C134" s="272">
        <v>2018</v>
      </c>
      <c r="D134" s="291" t="s">
        <v>1163</v>
      </c>
      <c r="E134" s="366" t="s">
        <v>6369</v>
      </c>
      <c r="F134" s="446" t="s">
        <v>6370</v>
      </c>
      <c r="G134" s="342"/>
    </row>
    <row r="135" spans="1:7" x14ac:dyDescent="0.45">
      <c r="A135" s="290" t="s">
        <v>1817</v>
      </c>
      <c r="B135" s="290" t="s">
        <v>72</v>
      </c>
      <c r="C135" s="272">
        <v>2018</v>
      </c>
      <c r="D135" s="291" t="s">
        <v>1163</v>
      </c>
      <c r="E135" s="355" t="s">
        <v>6371</v>
      </c>
      <c r="F135" s="446" t="s">
        <v>1738</v>
      </c>
      <c r="G135" s="342"/>
    </row>
    <row r="136" spans="1:7" x14ac:dyDescent="0.45">
      <c r="A136" s="290" t="s">
        <v>1817</v>
      </c>
      <c r="B136" s="290" t="s">
        <v>72</v>
      </c>
      <c r="C136" s="272">
        <v>2018</v>
      </c>
      <c r="D136" s="291" t="s">
        <v>1163</v>
      </c>
      <c r="E136" s="355" t="s">
        <v>6372</v>
      </c>
      <c r="F136" s="446" t="s">
        <v>6373</v>
      </c>
      <c r="G136" s="342"/>
    </row>
    <row r="137" spans="1:7" x14ac:dyDescent="0.45">
      <c r="A137" s="290" t="s">
        <v>1817</v>
      </c>
      <c r="B137" s="290" t="s">
        <v>72</v>
      </c>
      <c r="C137" s="272">
        <v>2018</v>
      </c>
      <c r="D137" s="291" t="s">
        <v>1163</v>
      </c>
      <c r="E137" s="355" t="s">
        <v>48</v>
      </c>
      <c r="F137" s="446" t="s">
        <v>2131</v>
      </c>
      <c r="G137" s="342"/>
    </row>
    <row r="138" spans="1:7" x14ac:dyDescent="0.45">
      <c r="A138" s="290" t="s">
        <v>1817</v>
      </c>
      <c r="B138" s="290" t="s">
        <v>72</v>
      </c>
      <c r="C138" s="272">
        <v>2018</v>
      </c>
      <c r="D138" s="291" t="s">
        <v>1163</v>
      </c>
      <c r="E138" s="355" t="s">
        <v>6374</v>
      </c>
      <c r="F138" s="446" t="s">
        <v>6375</v>
      </c>
      <c r="G138" s="342"/>
    </row>
    <row r="139" spans="1:7" x14ac:dyDescent="0.45">
      <c r="A139" s="290" t="s">
        <v>1817</v>
      </c>
      <c r="B139" s="290" t="s">
        <v>72</v>
      </c>
      <c r="C139" s="272">
        <v>2018</v>
      </c>
      <c r="D139" s="291" t="s">
        <v>1163</v>
      </c>
      <c r="E139" s="355" t="s">
        <v>1116</v>
      </c>
      <c r="F139" s="446" t="s">
        <v>2011</v>
      </c>
      <c r="G139" s="342"/>
    </row>
    <row r="140" spans="1:7" x14ac:dyDescent="0.45">
      <c r="A140" s="290" t="s">
        <v>1817</v>
      </c>
      <c r="B140" s="290" t="s">
        <v>72</v>
      </c>
      <c r="C140" s="272">
        <v>2018</v>
      </c>
      <c r="D140" s="291" t="s">
        <v>1163</v>
      </c>
      <c r="E140" s="355" t="s">
        <v>6376</v>
      </c>
      <c r="F140" s="446" t="s">
        <v>6233</v>
      </c>
      <c r="G140" s="342"/>
    </row>
    <row r="141" spans="1:7" x14ac:dyDescent="0.45">
      <c r="A141" s="290" t="s">
        <v>1817</v>
      </c>
      <c r="B141" s="290" t="s">
        <v>72</v>
      </c>
      <c r="C141" s="272">
        <v>2018</v>
      </c>
      <c r="D141" s="291" t="s">
        <v>1163</v>
      </c>
      <c r="E141" s="355" t="s">
        <v>6377</v>
      </c>
      <c r="F141" s="446" t="s">
        <v>4706</v>
      </c>
      <c r="G141" s="342"/>
    </row>
    <row r="142" spans="1:7" x14ac:dyDescent="0.45">
      <c r="A142" s="290" t="s">
        <v>1817</v>
      </c>
      <c r="B142" s="290" t="s">
        <v>72</v>
      </c>
      <c r="C142" s="272">
        <v>2018</v>
      </c>
      <c r="D142" s="291" t="s">
        <v>1163</v>
      </c>
      <c r="E142" s="355" t="s">
        <v>6378</v>
      </c>
      <c r="F142" s="446" t="s">
        <v>6379</v>
      </c>
      <c r="G142" s="342"/>
    </row>
    <row r="143" spans="1:7" x14ac:dyDescent="0.45">
      <c r="A143" s="290" t="s">
        <v>6277</v>
      </c>
      <c r="B143" s="290" t="s">
        <v>6278</v>
      </c>
      <c r="C143" s="272">
        <v>2018</v>
      </c>
      <c r="D143" s="291" t="s">
        <v>1175</v>
      </c>
      <c r="E143" s="355" t="s">
        <v>681</v>
      </c>
      <c r="F143" s="446" t="s">
        <v>3166</v>
      </c>
      <c r="G143" s="342"/>
    </row>
    <row r="144" spans="1:7" x14ac:dyDescent="0.45">
      <c r="A144" s="290" t="s">
        <v>1757</v>
      </c>
      <c r="B144" s="290" t="s">
        <v>32</v>
      </c>
      <c r="C144" s="272">
        <v>2017</v>
      </c>
      <c r="D144" s="291" t="s">
        <v>1204</v>
      </c>
      <c r="E144" s="355" t="s">
        <v>689</v>
      </c>
      <c r="F144" s="446" t="s">
        <v>6110</v>
      </c>
      <c r="G144" s="342"/>
    </row>
    <row r="145" spans="1:7" x14ac:dyDescent="0.45">
      <c r="A145" s="290" t="s">
        <v>1757</v>
      </c>
      <c r="B145" s="290" t="s">
        <v>32</v>
      </c>
      <c r="C145" s="272">
        <v>2017</v>
      </c>
      <c r="D145" s="291" t="s">
        <v>1204</v>
      </c>
      <c r="E145" s="355" t="s">
        <v>699</v>
      </c>
      <c r="F145" s="446" t="s">
        <v>5884</v>
      </c>
      <c r="G145" s="342"/>
    </row>
    <row r="146" spans="1:7" x14ac:dyDescent="0.45">
      <c r="A146" s="290" t="s">
        <v>1757</v>
      </c>
      <c r="B146" s="290" t="s">
        <v>32</v>
      </c>
      <c r="C146" s="272">
        <v>2017</v>
      </c>
      <c r="D146" s="291" t="s">
        <v>1204</v>
      </c>
      <c r="E146" s="355" t="s">
        <v>690</v>
      </c>
      <c r="F146" s="446" t="s">
        <v>6111</v>
      </c>
      <c r="G146" s="342"/>
    </row>
    <row r="147" spans="1:7" x14ac:dyDescent="0.45">
      <c r="A147" s="290" t="s">
        <v>1757</v>
      </c>
      <c r="B147" s="290" t="s">
        <v>32</v>
      </c>
      <c r="C147" s="272">
        <v>2017</v>
      </c>
      <c r="D147" s="291" t="s">
        <v>1204</v>
      </c>
      <c r="E147" s="355" t="s">
        <v>4424</v>
      </c>
      <c r="F147" s="446" t="s">
        <v>2257</v>
      </c>
      <c r="G147" s="342" t="s">
        <v>62</v>
      </c>
    </row>
    <row r="148" spans="1:7" x14ac:dyDescent="0.45">
      <c r="A148" s="290" t="s">
        <v>1757</v>
      </c>
      <c r="B148" s="290" t="s">
        <v>32</v>
      </c>
      <c r="C148" s="272">
        <v>2017</v>
      </c>
      <c r="D148" s="291" t="s">
        <v>1204</v>
      </c>
      <c r="E148" s="355" t="s">
        <v>691</v>
      </c>
      <c r="F148" s="446" t="s">
        <v>1853</v>
      </c>
      <c r="G148" s="342"/>
    </row>
    <row r="149" spans="1:7" x14ac:dyDescent="0.45">
      <c r="A149" s="290" t="s">
        <v>1757</v>
      </c>
      <c r="B149" s="290" t="s">
        <v>32</v>
      </c>
      <c r="C149" s="272">
        <v>2017</v>
      </c>
      <c r="D149" s="291" t="s">
        <v>1204</v>
      </c>
      <c r="E149" s="355" t="s">
        <v>692</v>
      </c>
      <c r="F149" s="446" t="s">
        <v>6112</v>
      </c>
      <c r="G149" s="342"/>
    </row>
    <row r="150" spans="1:7" x14ac:dyDescent="0.45">
      <c r="A150" s="290" t="s">
        <v>6044</v>
      </c>
      <c r="B150" s="290" t="s">
        <v>178</v>
      </c>
      <c r="C150" s="272">
        <v>2017</v>
      </c>
      <c r="D150" s="291" t="s">
        <v>1204</v>
      </c>
      <c r="E150" s="355" t="s">
        <v>778</v>
      </c>
      <c r="F150" s="446" t="s">
        <v>6045</v>
      </c>
      <c r="G150" s="342" t="s">
        <v>62</v>
      </c>
    </row>
    <row r="151" spans="1:7" x14ac:dyDescent="0.45">
      <c r="A151" s="290" t="s">
        <v>6044</v>
      </c>
      <c r="B151" s="290" t="s">
        <v>178</v>
      </c>
      <c r="C151" s="272">
        <v>2017</v>
      </c>
      <c r="D151" s="291" t="s">
        <v>1204</v>
      </c>
      <c r="E151" s="355" t="s">
        <v>5877</v>
      </c>
      <c r="F151" s="446" t="s">
        <v>6046</v>
      </c>
      <c r="G151" s="342" t="s">
        <v>62</v>
      </c>
    </row>
    <row r="152" spans="1:7" x14ac:dyDescent="0.45">
      <c r="A152" s="290" t="s">
        <v>6044</v>
      </c>
      <c r="B152" s="290" t="s">
        <v>178</v>
      </c>
      <c r="C152" s="272">
        <v>2017</v>
      </c>
      <c r="D152" s="291" t="s">
        <v>1204</v>
      </c>
      <c r="E152" s="355" t="s">
        <v>775</v>
      </c>
      <c r="F152" s="446" t="s">
        <v>6047</v>
      </c>
      <c r="G152" s="342" t="s">
        <v>62</v>
      </c>
    </row>
    <row r="153" spans="1:7" x14ac:dyDescent="0.45">
      <c r="A153" s="290" t="s">
        <v>6044</v>
      </c>
      <c r="B153" s="290" t="s">
        <v>178</v>
      </c>
      <c r="C153" s="272">
        <v>2017</v>
      </c>
      <c r="D153" s="291" t="s">
        <v>1204</v>
      </c>
      <c r="E153" s="355" t="s">
        <v>5968</v>
      </c>
      <c r="F153" s="446" t="s">
        <v>6048</v>
      </c>
      <c r="G153" s="342"/>
    </row>
    <row r="154" spans="1:7" x14ac:dyDescent="0.45">
      <c r="A154" s="290" t="s">
        <v>6044</v>
      </c>
      <c r="B154" s="290" t="s">
        <v>178</v>
      </c>
      <c r="C154" s="272">
        <v>2017</v>
      </c>
      <c r="D154" s="291" t="s">
        <v>1204</v>
      </c>
      <c r="E154" s="355" t="s">
        <v>698</v>
      </c>
      <c r="F154" s="446" t="s">
        <v>6049</v>
      </c>
      <c r="G154" s="342" t="s">
        <v>1179</v>
      </c>
    </row>
    <row r="155" spans="1:7" x14ac:dyDescent="0.45">
      <c r="A155" s="290" t="s">
        <v>6044</v>
      </c>
      <c r="B155" s="290" t="s">
        <v>178</v>
      </c>
      <c r="C155" s="272">
        <v>2017</v>
      </c>
      <c r="D155" s="291" t="s">
        <v>1204</v>
      </c>
      <c r="E155" s="355" t="s">
        <v>6050</v>
      </c>
      <c r="F155" s="446" t="s">
        <v>6051</v>
      </c>
      <c r="G155" s="342" t="s">
        <v>6052</v>
      </c>
    </row>
    <row r="156" spans="1:7" x14ac:dyDescent="0.45">
      <c r="A156" s="290" t="s">
        <v>6044</v>
      </c>
      <c r="B156" s="290" t="s">
        <v>178</v>
      </c>
      <c r="C156" s="272">
        <v>2017</v>
      </c>
      <c r="D156" s="291" t="s">
        <v>1204</v>
      </c>
      <c r="E156" s="355" t="s">
        <v>699</v>
      </c>
      <c r="F156" s="446" t="s">
        <v>1053</v>
      </c>
      <c r="G156" s="342"/>
    </row>
    <row r="157" spans="1:7" x14ac:dyDescent="0.45">
      <c r="A157" s="290" t="s">
        <v>6044</v>
      </c>
      <c r="B157" s="290" t="s">
        <v>178</v>
      </c>
      <c r="C157" s="272">
        <v>2017</v>
      </c>
      <c r="D157" s="291" t="s">
        <v>1204</v>
      </c>
      <c r="E157" s="355" t="s">
        <v>4710</v>
      </c>
      <c r="F157" s="446" t="s">
        <v>6053</v>
      </c>
      <c r="G157" s="342"/>
    </row>
    <row r="158" spans="1:7" x14ac:dyDescent="0.45">
      <c r="A158" s="290" t="s">
        <v>6044</v>
      </c>
      <c r="B158" s="290" t="s">
        <v>178</v>
      </c>
      <c r="C158" s="272">
        <v>2017</v>
      </c>
      <c r="D158" s="291" t="s">
        <v>1204</v>
      </c>
      <c r="E158" s="355" t="s">
        <v>1102</v>
      </c>
      <c r="F158" s="446" t="s">
        <v>6054</v>
      </c>
      <c r="G158" s="342"/>
    </row>
    <row r="159" spans="1:7" x14ac:dyDescent="0.45">
      <c r="A159" s="290" t="s">
        <v>6044</v>
      </c>
      <c r="B159" s="290" t="s">
        <v>178</v>
      </c>
      <c r="C159" s="272">
        <v>2017</v>
      </c>
      <c r="D159" s="291" t="s">
        <v>1204</v>
      </c>
      <c r="E159" s="355" t="s">
        <v>690</v>
      </c>
      <c r="F159" s="446" t="s">
        <v>6055</v>
      </c>
      <c r="G159" s="342" t="s">
        <v>62</v>
      </c>
    </row>
    <row r="160" spans="1:7" x14ac:dyDescent="0.45">
      <c r="A160" s="290" t="s">
        <v>6044</v>
      </c>
      <c r="B160" s="290" t="s">
        <v>178</v>
      </c>
      <c r="C160" s="272">
        <v>2017</v>
      </c>
      <c r="D160" s="291" t="s">
        <v>1204</v>
      </c>
      <c r="E160" s="355" t="s">
        <v>865</v>
      </c>
      <c r="F160" s="446" t="s">
        <v>6056</v>
      </c>
      <c r="G160" s="342"/>
    </row>
    <row r="161" spans="1:7" x14ac:dyDescent="0.45">
      <c r="A161" s="290" t="s">
        <v>6044</v>
      </c>
      <c r="B161" s="290" t="s">
        <v>178</v>
      </c>
      <c r="C161" s="272">
        <v>2017</v>
      </c>
      <c r="D161" s="291" t="s">
        <v>1204</v>
      </c>
      <c r="E161" s="355" t="s">
        <v>5536</v>
      </c>
      <c r="F161" s="446" t="s">
        <v>3125</v>
      </c>
      <c r="G161" s="342"/>
    </row>
    <row r="162" spans="1:7" x14ac:dyDescent="0.45">
      <c r="A162" s="290" t="s">
        <v>6044</v>
      </c>
      <c r="B162" s="290" t="s">
        <v>178</v>
      </c>
      <c r="C162" s="272">
        <v>2017</v>
      </c>
      <c r="D162" s="291" t="s">
        <v>1204</v>
      </c>
      <c r="E162" s="355" t="s">
        <v>6057</v>
      </c>
      <c r="F162" s="446" t="s">
        <v>6058</v>
      </c>
      <c r="G162" s="342" t="s">
        <v>62</v>
      </c>
    </row>
    <row r="163" spans="1:7" x14ac:dyDescent="0.45">
      <c r="A163" s="290" t="s">
        <v>6044</v>
      </c>
      <c r="B163" s="290" t="s">
        <v>178</v>
      </c>
      <c r="C163" s="272">
        <v>2017</v>
      </c>
      <c r="D163" s="291" t="s">
        <v>1204</v>
      </c>
      <c r="E163" s="355" t="s">
        <v>707</v>
      </c>
      <c r="F163" s="446" t="s">
        <v>6059</v>
      </c>
      <c r="G163" s="342"/>
    </row>
    <row r="164" spans="1:7" x14ac:dyDescent="0.45">
      <c r="A164" s="290" t="s">
        <v>6044</v>
      </c>
      <c r="B164" s="290" t="s">
        <v>178</v>
      </c>
      <c r="C164" s="272">
        <v>2017</v>
      </c>
      <c r="D164" s="291" t="s">
        <v>1204</v>
      </c>
      <c r="E164" s="355" t="s">
        <v>540</v>
      </c>
      <c r="F164" s="446" t="s">
        <v>4254</v>
      </c>
      <c r="G164" s="342"/>
    </row>
    <row r="165" spans="1:7" x14ac:dyDescent="0.45">
      <c r="A165" s="290" t="s">
        <v>6044</v>
      </c>
      <c r="B165" s="290" t="s">
        <v>178</v>
      </c>
      <c r="C165" s="272">
        <v>2017</v>
      </c>
      <c r="D165" s="291" t="s">
        <v>1204</v>
      </c>
      <c r="E165" s="355" t="s">
        <v>203</v>
      </c>
      <c r="F165" s="446" t="s">
        <v>1335</v>
      </c>
      <c r="G165" s="342"/>
    </row>
    <row r="166" spans="1:7" x14ac:dyDescent="0.45">
      <c r="A166" s="290" t="s">
        <v>6044</v>
      </c>
      <c r="B166" s="290" t="s">
        <v>178</v>
      </c>
      <c r="C166" s="272">
        <v>2017</v>
      </c>
      <c r="D166" s="291" t="s">
        <v>1204</v>
      </c>
      <c r="E166" s="355" t="s">
        <v>4419</v>
      </c>
      <c r="F166" s="446" t="s">
        <v>6060</v>
      </c>
      <c r="G166" s="342"/>
    </row>
    <row r="167" spans="1:7" x14ac:dyDescent="0.45">
      <c r="A167" s="290" t="s">
        <v>6044</v>
      </c>
      <c r="B167" s="290" t="s">
        <v>178</v>
      </c>
      <c r="C167" s="272">
        <v>2017</v>
      </c>
      <c r="D167" s="291" t="s">
        <v>1204</v>
      </c>
      <c r="E167" s="355" t="s">
        <v>200</v>
      </c>
      <c r="F167" s="446" t="s">
        <v>6061</v>
      </c>
      <c r="G167" s="342"/>
    </row>
    <row r="168" spans="1:7" x14ac:dyDescent="0.45">
      <c r="A168" s="290" t="s">
        <v>6044</v>
      </c>
      <c r="B168" s="290" t="s">
        <v>178</v>
      </c>
      <c r="C168" s="272">
        <v>2017</v>
      </c>
      <c r="D168" s="291" t="s">
        <v>1204</v>
      </c>
      <c r="E168" s="355" t="s">
        <v>497</v>
      </c>
      <c r="F168" s="446" t="s">
        <v>6062</v>
      </c>
      <c r="G168" s="342"/>
    </row>
    <row r="169" spans="1:7" x14ac:dyDescent="0.45">
      <c r="A169" s="290" t="s">
        <v>6044</v>
      </c>
      <c r="B169" s="290" t="s">
        <v>178</v>
      </c>
      <c r="C169" s="272">
        <v>2017</v>
      </c>
      <c r="D169" s="291" t="s">
        <v>1204</v>
      </c>
      <c r="E169" s="355" t="s">
        <v>5946</v>
      </c>
      <c r="F169" s="446" t="s">
        <v>2199</v>
      </c>
      <c r="G169" s="342"/>
    </row>
    <row r="170" spans="1:7" x14ac:dyDescent="0.45">
      <c r="A170" s="290" t="s">
        <v>6044</v>
      </c>
      <c r="B170" s="290" t="s">
        <v>178</v>
      </c>
      <c r="C170" s="272">
        <v>2017</v>
      </c>
      <c r="D170" s="291" t="s">
        <v>1204</v>
      </c>
      <c r="E170" s="355" t="s">
        <v>4429</v>
      </c>
      <c r="F170" s="446" t="s">
        <v>6063</v>
      </c>
      <c r="G170" s="342"/>
    </row>
    <row r="171" spans="1:7" x14ac:dyDescent="0.45">
      <c r="A171" s="290" t="s">
        <v>6044</v>
      </c>
      <c r="B171" s="290" t="s">
        <v>178</v>
      </c>
      <c r="C171" s="272">
        <v>2017</v>
      </c>
      <c r="D171" s="291" t="s">
        <v>1204</v>
      </c>
      <c r="E171" s="355" t="s">
        <v>999</v>
      </c>
      <c r="F171" s="446" t="s">
        <v>6064</v>
      </c>
      <c r="G171" s="342"/>
    </row>
    <row r="172" spans="1:7" x14ac:dyDescent="0.45">
      <c r="A172" s="290" t="s">
        <v>6044</v>
      </c>
      <c r="B172" s="290" t="s">
        <v>178</v>
      </c>
      <c r="C172" s="272">
        <v>2017</v>
      </c>
      <c r="D172" s="291" t="s">
        <v>1204</v>
      </c>
      <c r="E172" s="355" t="s">
        <v>6065</v>
      </c>
      <c r="F172" s="446" t="s">
        <v>4914</v>
      </c>
      <c r="G172" s="342"/>
    </row>
    <row r="173" spans="1:7" x14ac:dyDescent="0.45">
      <c r="A173" s="290" t="s">
        <v>6044</v>
      </c>
      <c r="B173" s="290" t="s">
        <v>178</v>
      </c>
      <c r="C173" s="272">
        <v>2017</v>
      </c>
      <c r="D173" s="291" t="s">
        <v>1204</v>
      </c>
      <c r="E173" s="355" t="s">
        <v>1010</v>
      </c>
      <c r="F173" s="446" t="s">
        <v>6066</v>
      </c>
      <c r="G173" s="342"/>
    </row>
    <row r="174" spans="1:7" x14ac:dyDescent="0.45">
      <c r="A174" s="290" t="s">
        <v>6044</v>
      </c>
      <c r="B174" s="290" t="s">
        <v>178</v>
      </c>
      <c r="C174" s="272">
        <v>2017</v>
      </c>
      <c r="D174" s="291" t="s">
        <v>1204</v>
      </c>
      <c r="E174" s="355" t="s">
        <v>5760</v>
      </c>
      <c r="F174" s="446" t="s">
        <v>6030</v>
      </c>
      <c r="G174" s="342" t="s">
        <v>62</v>
      </c>
    </row>
    <row r="175" spans="1:7" x14ac:dyDescent="0.45">
      <c r="A175" s="290" t="s">
        <v>6044</v>
      </c>
      <c r="B175" s="290" t="s">
        <v>178</v>
      </c>
      <c r="C175" s="272">
        <v>2017</v>
      </c>
      <c r="D175" s="291" t="s">
        <v>1204</v>
      </c>
      <c r="E175" s="355" t="s">
        <v>935</v>
      </c>
      <c r="F175" s="446" t="s">
        <v>6067</v>
      </c>
      <c r="G175" s="342"/>
    </row>
    <row r="176" spans="1:7" x14ac:dyDescent="0.45">
      <c r="A176" s="290" t="s">
        <v>6044</v>
      </c>
      <c r="B176" s="290" t="s">
        <v>178</v>
      </c>
      <c r="C176" s="272">
        <v>2017</v>
      </c>
      <c r="D176" s="291" t="s">
        <v>1204</v>
      </c>
      <c r="E176" s="355" t="s">
        <v>48</v>
      </c>
      <c r="F176" s="446" t="s">
        <v>6068</v>
      </c>
      <c r="G176" s="342" t="s">
        <v>62</v>
      </c>
    </row>
    <row r="177" spans="1:7" x14ac:dyDescent="0.45">
      <c r="A177" s="290" t="s">
        <v>6044</v>
      </c>
      <c r="B177" s="290" t="s">
        <v>178</v>
      </c>
      <c r="C177" s="272">
        <v>2017</v>
      </c>
      <c r="D177" s="291" t="s">
        <v>1204</v>
      </c>
      <c r="E177" s="355" t="s">
        <v>574</v>
      </c>
      <c r="F177" s="446" t="s">
        <v>6069</v>
      </c>
      <c r="G177" s="342" t="s">
        <v>62</v>
      </c>
    </row>
    <row r="178" spans="1:7" x14ac:dyDescent="0.45">
      <c r="A178" s="290" t="s">
        <v>6044</v>
      </c>
      <c r="B178" s="290" t="s">
        <v>178</v>
      </c>
      <c r="C178" s="272">
        <v>2017</v>
      </c>
      <c r="D178" s="291" t="s">
        <v>1204</v>
      </c>
      <c r="E178" s="355" t="s">
        <v>6070</v>
      </c>
      <c r="F178" s="446" t="s">
        <v>1820</v>
      </c>
      <c r="G178" s="342"/>
    </row>
    <row r="179" spans="1:7" x14ac:dyDescent="0.45">
      <c r="A179" s="290" t="s">
        <v>6044</v>
      </c>
      <c r="B179" s="290" t="s">
        <v>178</v>
      </c>
      <c r="C179" s="272">
        <v>2017</v>
      </c>
      <c r="D179" s="291" t="s">
        <v>1204</v>
      </c>
      <c r="E179" s="355" t="s">
        <v>6071</v>
      </c>
      <c r="F179" s="446" t="s">
        <v>6072</v>
      </c>
      <c r="G179" s="342" t="s">
        <v>62</v>
      </c>
    </row>
    <row r="180" spans="1:7" x14ac:dyDescent="0.45">
      <c r="A180" s="290" t="s">
        <v>6044</v>
      </c>
      <c r="B180" s="290" t="s">
        <v>178</v>
      </c>
      <c r="C180" s="272">
        <v>2017</v>
      </c>
      <c r="D180" s="291" t="s">
        <v>1204</v>
      </c>
      <c r="E180" s="355" t="s">
        <v>1012</v>
      </c>
      <c r="F180" s="446" t="s">
        <v>6073</v>
      </c>
      <c r="G180" s="342"/>
    </row>
    <row r="181" spans="1:7" x14ac:dyDescent="0.45">
      <c r="A181" s="290" t="s">
        <v>6044</v>
      </c>
      <c r="B181" s="290" t="s">
        <v>178</v>
      </c>
      <c r="C181" s="272">
        <v>2017</v>
      </c>
      <c r="D181" s="291" t="s">
        <v>1204</v>
      </c>
      <c r="E181" s="355" t="s">
        <v>1016</v>
      </c>
      <c r="F181" s="446" t="s">
        <v>2238</v>
      </c>
      <c r="G181" s="342"/>
    </row>
    <row r="182" spans="1:7" x14ac:dyDescent="0.45">
      <c r="A182" s="290" t="s">
        <v>6044</v>
      </c>
      <c r="B182" s="290" t="s">
        <v>178</v>
      </c>
      <c r="C182" s="272">
        <v>2017</v>
      </c>
      <c r="D182" s="291" t="s">
        <v>1204</v>
      </c>
      <c r="E182" s="355" t="s">
        <v>35</v>
      </c>
      <c r="F182" s="446" t="s">
        <v>6074</v>
      </c>
      <c r="G182" s="342" t="s">
        <v>62</v>
      </c>
    </row>
    <row r="183" spans="1:7" x14ac:dyDescent="0.45">
      <c r="A183" s="290" t="s">
        <v>6044</v>
      </c>
      <c r="B183" s="290" t="s">
        <v>178</v>
      </c>
      <c r="C183" s="272">
        <v>2017</v>
      </c>
      <c r="D183" s="291" t="s">
        <v>1204</v>
      </c>
      <c r="E183" s="355" t="s">
        <v>678</v>
      </c>
      <c r="F183" s="446" t="s">
        <v>6075</v>
      </c>
      <c r="G183" s="342"/>
    </row>
    <row r="184" spans="1:7" x14ac:dyDescent="0.45">
      <c r="A184" s="290" t="s">
        <v>6044</v>
      </c>
      <c r="B184" s="290" t="s">
        <v>178</v>
      </c>
      <c r="C184" s="272">
        <v>2017</v>
      </c>
      <c r="D184" s="291" t="s">
        <v>1204</v>
      </c>
      <c r="E184" s="355" t="s">
        <v>5536</v>
      </c>
      <c r="F184" s="446" t="s">
        <v>6076</v>
      </c>
      <c r="G184" s="342"/>
    </row>
    <row r="185" spans="1:7" x14ac:dyDescent="0.45">
      <c r="A185" s="290" t="s">
        <v>6044</v>
      </c>
      <c r="B185" s="290" t="s">
        <v>178</v>
      </c>
      <c r="C185" s="272">
        <v>2017</v>
      </c>
      <c r="D185" s="291" t="s">
        <v>1204</v>
      </c>
      <c r="E185" s="355" t="s">
        <v>578</v>
      </c>
      <c r="F185" s="446" t="s">
        <v>3086</v>
      </c>
      <c r="G185" s="342"/>
    </row>
    <row r="186" spans="1:7" x14ac:dyDescent="0.45">
      <c r="A186" s="290" t="s">
        <v>6044</v>
      </c>
      <c r="B186" s="290" t="s">
        <v>178</v>
      </c>
      <c r="C186" s="272">
        <v>2017</v>
      </c>
      <c r="D186" s="291" t="s">
        <v>1204</v>
      </c>
      <c r="E186" s="355" t="s">
        <v>6077</v>
      </c>
      <c r="F186" s="446" t="s">
        <v>6078</v>
      </c>
      <c r="G186" s="342"/>
    </row>
    <row r="187" spans="1:7" x14ac:dyDescent="0.45">
      <c r="A187" s="290" t="s">
        <v>6044</v>
      </c>
      <c r="B187" s="290" t="s">
        <v>178</v>
      </c>
      <c r="C187" s="272">
        <v>2017</v>
      </c>
      <c r="D187" s="291" t="s">
        <v>1204</v>
      </c>
      <c r="E187" s="355" t="s">
        <v>477</v>
      </c>
      <c r="F187" s="446" t="s">
        <v>6079</v>
      </c>
      <c r="G187" s="342"/>
    </row>
    <row r="188" spans="1:7" x14ac:dyDescent="0.45">
      <c r="A188" s="290" t="s">
        <v>6044</v>
      </c>
      <c r="B188" s="290" t="s">
        <v>178</v>
      </c>
      <c r="C188" s="272">
        <v>2017</v>
      </c>
      <c r="D188" s="291" t="s">
        <v>1204</v>
      </c>
      <c r="E188" s="355" t="s">
        <v>5782</v>
      </c>
      <c r="F188" s="446" t="s">
        <v>4165</v>
      </c>
      <c r="G188" s="342" t="s">
        <v>6080</v>
      </c>
    </row>
    <row r="189" spans="1:7" x14ac:dyDescent="0.45">
      <c r="A189" s="290" t="s">
        <v>6044</v>
      </c>
      <c r="B189" s="290" t="s">
        <v>178</v>
      </c>
      <c r="C189" s="272">
        <v>2017</v>
      </c>
      <c r="D189" s="291" t="s">
        <v>1204</v>
      </c>
      <c r="E189" s="355" t="s">
        <v>4395</v>
      </c>
      <c r="F189" s="446" t="s">
        <v>4538</v>
      </c>
      <c r="G189" s="342"/>
    </row>
    <row r="190" spans="1:7" x14ac:dyDescent="0.45">
      <c r="A190" s="290" t="s">
        <v>6044</v>
      </c>
      <c r="B190" s="290" t="s">
        <v>178</v>
      </c>
      <c r="C190" s="272">
        <v>2017</v>
      </c>
      <c r="D190" s="291" t="s">
        <v>1204</v>
      </c>
      <c r="E190" s="355" t="s">
        <v>741</v>
      </c>
      <c r="F190" s="446" t="s">
        <v>4687</v>
      </c>
      <c r="G190" s="342"/>
    </row>
    <row r="191" spans="1:7" x14ac:dyDescent="0.45">
      <c r="A191" s="290" t="s">
        <v>6044</v>
      </c>
      <c r="B191" s="290" t="s">
        <v>178</v>
      </c>
      <c r="C191" s="272">
        <v>2017</v>
      </c>
      <c r="D191" s="291" t="s">
        <v>1204</v>
      </c>
      <c r="E191" s="355" t="s">
        <v>613</v>
      </c>
      <c r="F191" s="446" t="s">
        <v>6081</v>
      </c>
      <c r="G191" s="342"/>
    </row>
    <row r="192" spans="1:7" x14ac:dyDescent="0.45">
      <c r="A192" s="290" t="s">
        <v>6044</v>
      </c>
      <c r="B192" s="290" t="s">
        <v>178</v>
      </c>
      <c r="C192" s="272">
        <v>2017</v>
      </c>
      <c r="D192" s="291" t="s">
        <v>1204</v>
      </c>
      <c r="E192" s="355" t="s">
        <v>805</v>
      </c>
      <c r="F192" s="446" t="s">
        <v>6082</v>
      </c>
      <c r="G192" s="342"/>
    </row>
    <row r="193" spans="1:7" x14ac:dyDescent="0.45">
      <c r="A193" s="290" t="s">
        <v>6044</v>
      </c>
      <c r="B193" s="290" t="s">
        <v>178</v>
      </c>
      <c r="C193" s="272">
        <v>2017</v>
      </c>
      <c r="D193" s="291" t="s">
        <v>1204</v>
      </c>
      <c r="E193" s="355" t="s">
        <v>4763</v>
      </c>
      <c r="F193" s="446" t="s">
        <v>5977</v>
      </c>
      <c r="G193" s="342"/>
    </row>
    <row r="194" spans="1:7" x14ac:dyDescent="0.45">
      <c r="A194" s="290" t="s">
        <v>6044</v>
      </c>
      <c r="B194" s="290" t="s">
        <v>178</v>
      </c>
      <c r="C194" s="272">
        <v>2017</v>
      </c>
      <c r="D194" s="291" t="s">
        <v>1204</v>
      </c>
      <c r="E194" s="355" t="s">
        <v>691</v>
      </c>
      <c r="F194" s="446" t="s">
        <v>3287</v>
      </c>
      <c r="G194" s="342"/>
    </row>
    <row r="195" spans="1:7" x14ac:dyDescent="0.45">
      <c r="A195" s="290" t="s">
        <v>6044</v>
      </c>
      <c r="B195" s="290" t="s">
        <v>178</v>
      </c>
      <c r="C195" s="272">
        <v>2017</v>
      </c>
      <c r="D195" s="291" t="s">
        <v>1204</v>
      </c>
      <c r="E195" s="355" t="s">
        <v>1018</v>
      </c>
      <c r="F195" s="446" t="s">
        <v>3287</v>
      </c>
      <c r="G195" s="342"/>
    </row>
    <row r="196" spans="1:7" x14ac:dyDescent="0.45">
      <c r="A196" s="290" t="s">
        <v>6044</v>
      </c>
      <c r="B196" s="290" t="s">
        <v>178</v>
      </c>
      <c r="C196" s="272">
        <v>2017</v>
      </c>
      <c r="D196" s="291" t="s">
        <v>1204</v>
      </c>
      <c r="E196" s="355" t="s">
        <v>1020</v>
      </c>
      <c r="F196" s="446" t="s">
        <v>3103</v>
      </c>
      <c r="G196" s="342"/>
    </row>
    <row r="197" spans="1:7" x14ac:dyDescent="0.45">
      <c r="A197" s="290" t="s">
        <v>6044</v>
      </c>
      <c r="B197" s="290" t="s">
        <v>178</v>
      </c>
      <c r="C197" s="272">
        <v>2017</v>
      </c>
      <c r="D197" s="291" t="s">
        <v>1204</v>
      </c>
      <c r="E197" s="355" t="s">
        <v>5501</v>
      </c>
      <c r="F197" s="446" t="s">
        <v>2597</v>
      </c>
      <c r="G197" s="342"/>
    </row>
    <row r="198" spans="1:7" x14ac:dyDescent="0.45">
      <c r="A198" s="290" t="s">
        <v>6044</v>
      </c>
      <c r="B198" s="290" t="s">
        <v>178</v>
      </c>
      <c r="C198" s="272">
        <v>2017</v>
      </c>
      <c r="D198" s="291" t="s">
        <v>1204</v>
      </c>
      <c r="E198" s="355" t="s">
        <v>743</v>
      </c>
      <c r="F198" s="446" t="s">
        <v>3205</v>
      </c>
      <c r="G198" s="342"/>
    </row>
    <row r="199" spans="1:7" x14ac:dyDescent="0.45">
      <c r="A199" s="290" t="s">
        <v>6044</v>
      </c>
      <c r="B199" s="290" t="s">
        <v>178</v>
      </c>
      <c r="C199" s="272">
        <v>2017</v>
      </c>
      <c r="D199" s="291" t="s">
        <v>1204</v>
      </c>
      <c r="E199" s="355" t="s">
        <v>4760</v>
      </c>
      <c r="F199" s="446" t="s">
        <v>6091</v>
      </c>
      <c r="G199" s="342" t="s">
        <v>62</v>
      </c>
    </row>
    <row r="200" spans="1:7" x14ac:dyDescent="0.45">
      <c r="A200" s="290" t="s">
        <v>6044</v>
      </c>
      <c r="B200" s="290" t="s">
        <v>178</v>
      </c>
      <c r="C200" s="272">
        <v>2017</v>
      </c>
      <c r="D200" s="291" t="s">
        <v>1204</v>
      </c>
      <c r="E200" s="355" t="s">
        <v>30</v>
      </c>
      <c r="F200" s="446" t="s">
        <v>6083</v>
      </c>
      <c r="G200" s="342"/>
    </row>
    <row r="201" spans="1:7" x14ac:dyDescent="0.45">
      <c r="A201" s="290" t="s">
        <v>6044</v>
      </c>
      <c r="B201" s="290" t="s">
        <v>178</v>
      </c>
      <c r="C201" s="272">
        <v>2017</v>
      </c>
      <c r="D201" s="291" t="s">
        <v>1204</v>
      </c>
      <c r="E201" s="355" t="s">
        <v>479</v>
      </c>
      <c r="F201" s="446" t="s">
        <v>6084</v>
      </c>
      <c r="G201" s="342"/>
    </row>
    <row r="202" spans="1:7" x14ac:dyDescent="0.45">
      <c r="A202" s="290" t="s">
        <v>6044</v>
      </c>
      <c r="B202" s="290" t="s">
        <v>178</v>
      </c>
      <c r="C202" s="272">
        <v>2017</v>
      </c>
      <c r="D202" s="291" t="s">
        <v>1204</v>
      </c>
      <c r="E202" s="355" t="s">
        <v>5820</v>
      </c>
      <c r="F202" s="446" t="s">
        <v>2553</v>
      </c>
      <c r="G202" s="342"/>
    </row>
    <row r="203" spans="1:7" x14ac:dyDescent="0.45">
      <c r="A203" s="290" t="s">
        <v>1726</v>
      </c>
      <c r="B203" s="290" t="s">
        <v>32</v>
      </c>
      <c r="C203" s="272">
        <v>2017</v>
      </c>
      <c r="D203" s="291" t="s">
        <v>29</v>
      </c>
      <c r="E203" s="355" t="s">
        <v>5877</v>
      </c>
      <c r="F203" s="446" t="s">
        <v>5881</v>
      </c>
      <c r="G203" s="342"/>
    </row>
    <row r="204" spans="1:7" x14ac:dyDescent="0.45">
      <c r="A204" s="290" t="s">
        <v>1726</v>
      </c>
      <c r="B204" s="290" t="s">
        <v>32</v>
      </c>
      <c r="C204" s="272">
        <v>2017</v>
      </c>
      <c r="D204" s="291" t="s">
        <v>29</v>
      </c>
      <c r="E204" s="355" t="s">
        <v>690</v>
      </c>
      <c r="F204" s="446" t="s">
        <v>6029</v>
      </c>
      <c r="G204" s="342"/>
    </row>
    <row r="205" spans="1:7" x14ac:dyDescent="0.45">
      <c r="A205" s="290" t="s">
        <v>1726</v>
      </c>
      <c r="B205" s="290" t="s">
        <v>32</v>
      </c>
      <c r="C205" s="272">
        <v>2017</v>
      </c>
      <c r="D205" s="291" t="s">
        <v>29</v>
      </c>
      <c r="E205" s="355" t="s">
        <v>5536</v>
      </c>
      <c r="F205" s="446" t="s">
        <v>6030</v>
      </c>
      <c r="G205" s="342"/>
    </row>
    <row r="206" spans="1:7" x14ac:dyDescent="0.45">
      <c r="A206" s="290" t="s">
        <v>1726</v>
      </c>
      <c r="B206" s="290" t="s">
        <v>32</v>
      </c>
      <c r="C206" s="272">
        <v>2017</v>
      </c>
      <c r="D206" s="291" t="s">
        <v>29</v>
      </c>
      <c r="E206" s="355" t="s">
        <v>48</v>
      </c>
      <c r="F206" s="446" t="s">
        <v>6022</v>
      </c>
      <c r="G206" s="342"/>
    </row>
    <row r="207" spans="1:7" x14ac:dyDescent="0.45">
      <c r="A207" s="290" t="s">
        <v>1726</v>
      </c>
      <c r="B207" s="290" t="s">
        <v>32</v>
      </c>
      <c r="C207" s="272">
        <v>2017</v>
      </c>
      <c r="D207" s="291" t="s">
        <v>29</v>
      </c>
      <c r="E207" s="355" t="s">
        <v>732</v>
      </c>
      <c r="F207" s="446" t="s">
        <v>6031</v>
      </c>
      <c r="G207" s="342"/>
    </row>
    <row r="208" spans="1:7" x14ac:dyDescent="0.45">
      <c r="A208" s="290" t="s">
        <v>1726</v>
      </c>
      <c r="B208" s="290" t="s">
        <v>32</v>
      </c>
      <c r="C208" s="272">
        <v>2017</v>
      </c>
      <c r="D208" s="291" t="s">
        <v>29</v>
      </c>
      <c r="E208" s="355" t="s">
        <v>896</v>
      </c>
      <c r="F208" s="446" t="s">
        <v>6032</v>
      </c>
      <c r="G208" s="342"/>
    </row>
    <row r="209" spans="1:7" x14ac:dyDescent="0.45">
      <c r="A209" s="290" t="s">
        <v>1726</v>
      </c>
      <c r="B209" s="290" t="s">
        <v>32</v>
      </c>
      <c r="C209" s="272">
        <v>2017</v>
      </c>
      <c r="D209" s="291" t="s">
        <v>29</v>
      </c>
      <c r="E209" s="355" t="s">
        <v>256</v>
      </c>
      <c r="F209" s="446" t="s">
        <v>1893</v>
      </c>
      <c r="G209" s="342"/>
    </row>
    <row r="210" spans="1:7" x14ac:dyDescent="0.45">
      <c r="A210" s="290" t="s">
        <v>1726</v>
      </c>
      <c r="B210" s="290" t="s">
        <v>32</v>
      </c>
      <c r="C210" s="272">
        <v>2017</v>
      </c>
      <c r="D210" s="291" t="s">
        <v>29</v>
      </c>
      <c r="E210" s="355" t="s">
        <v>305</v>
      </c>
      <c r="F210" s="446" t="s">
        <v>6033</v>
      </c>
      <c r="G210" s="342"/>
    </row>
    <row r="211" spans="1:7" x14ac:dyDescent="0.45">
      <c r="A211" s="290" t="s">
        <v>1726</v>
      </c>
      <c r="B211" s="290" t="s">
        <v>32</v>
      </c>
      <c r="C211" s="272">
        <v>2017</v>
      </c>
      <c r="D211" s="291" t="s">
        <v>29</v>
      </c>
      <c r="E211" s="355" t="s">
        <v>739</v>
      </c>
      <c r="F211" s="446" t="s">
        <v>2045</v>
      </c>
      <c r="G211" s="342"/>
    </row>
    <row r="212" spans="1:7" x14ac:dyDescent="0.45">
      <c r="A212" s="290" t="s">
        <v>1726</v>
      </c>
      <c r="B212" s="290" t="s">
        <v>32</v>
      </c>
      <c r="C212" s="272">
        <v>2017</v>
      </c>
      <c r="D212" s="291" t="s">
        <v>29</v>
      </c>
      <c r="E212" s="355" t="s">
        <v>678</v>
      </c>
      <c r="F212" s="446" t="s">
        <v>6034</v>
      </c>
      <c r="G212" s="342"/>
    </row>
    <row r="213" spans="1:7" x14ac:dyDescent="0.45">
      <c r="A213" s="290" t="s">
        <v>1726</v>
      </c>
      <c r="B213" s="290" t="s">
        <v>32</v>
      </c>
      <c r="C213" s="272">
        <v>2017</v>
      </c>
      <c r="D213" s="291" t="s">
        <v>29</v>
      </c>
      <c r="E213" s="355" t="s">
        <v>1018</v>
      </c>
      <c r="F213" s="446" t="s">
        <v>1851</v>
      </c>
      <c r="G213" s="342"/>
    </row>
    <row r="214" spans="1:7" x14ac:dyDescent="0.45">
      <c r="A214" s="290" t="s">
        <v>1726</v>
      </c>
      <c r="B214" s="290" t="s">
        <v>32</v>
      </c>
      <c r="C214" s="272">
        <v>2017</v>
      </c>
      <c r="D214" s="291" t="s">
        <v>29</v>
      </c>
      <c r="E214" s="355" t="s">
        <v>691</v>
      </c>
      <c r="F214" s="446" t="s">
        <v>6035</v>
      </c>
      <c r="G214" s="342"/>
    </row>
    <row r="215" spans="1:7" x14ac:dyDescent="0.45">
      <c r="A215" s="290" t="s">
        <v>1726</v>
      </c>
      <c r="B215" s="290" t="s">
        <v>32</v>
      </c>
      <c r="C215" s="272">
        <v>2017</v>
      </c>
      <c r="D215" s="291" t="s">
        <v>29</v>
      </c>
      <c r="E215" s="355" t="s">
        <v>6036</v>
      </c>
      <c r="F215" s="446" t="s">
        <v>6037</v>
      </c>
      <c r="G215" s="342"/>
    </row>
    <row r="216" spans="1:7" x14ac:dyDescent="0.45">
      <c r="A216" s="290" t="s">
        <v>1726</v>
      </c>
      <c r="B216" s="290" t="s">
        <v>32</v>
      </c>
      <c r="C216" s="272">
        <v>2017</v>
      </c>
      <c r="D216" s="291" t="s">
        <v>29</v>
      </c>
      <c r="E216" s="355" t="s">
        <v>1021</v>
      </c>
      <c r="F216" s="446" t="s">
        <v>2724</v>
      </c>
      <c r="G216" s="342"/>
    </row>
    <row r="217" spans="1:7" x14ac:dyDescent="0.45">
      <c r="A217" s="290" t="s">
        <v>1726</v>
      </c>
      <c r="B217" s="290" t="s">
        <v>32</v>
      </c>
      <c r="C217" s="272">
        <v>2017</v>
      </c>
      <c r="D217" s="291" t="s">
        <v>29</v>
      </c>
      <c r="E217" s="355" t="s">
        <v>486</v>
      </c>
      <c r="F217" s="446" t="s">
        <v>5419</v>
      </c>
      <c r="G217" s="342"/>
    </row>
    <row r="218" spans="1:7" x14ac:dyDescent="0.45">
      <c r="A218" s="290" t="s">
        <v>1726</v>
      </c>
      <c r="B218" s="290" t="s">
        <v>32</v>
      </c>
      <c r="C218" s="272">
        <v>2017</v>
      </c>
      <c r="D218" s="291" t="s">
        <v>29</v>
      </c>
      <c r="E218" s="355" t="s">
        <v>4770</v>
      </c>
      <c r="F218" s="446" t="s">
        <v>3011</v>
      </c>
      <c r="G218" s="342"/>
    </row>
    <row r="219" spans="1:7" x14ac:dyDescent="0.45">
      <c r="A219" s="290" t="s">
        <v>1726</v>
      </c>
      <c r="B219" s="290" t="s">
        <v>32</v>
      </c>
      <c r="C219" s="272">
        <v>2017</v>
      </c>
      <c r="D219" s="291" t="s">
        <v>29</v>
      </c>
      <c r="E219" s="355" t="s">
        <v>6038</v>
      </c>
      <c r="F219" s="446" t="s">
        <v>6039</v>
      </c>
      <c r="G219" s="342"/>
    </row>
    <row r="220" spans="1:7" x14ac:dyDescent="0.45">
      <c r="A220" s="290" t="s">
        <v>1726</v>
      </c>
      <c r="B220" s="290" t="s">
        <v>32</v>
      </c>
      <c r="C220" s="272">
        <v>2017</v>
      </c>
      <c r="D220" s="291" t="s">
        <v>29</v>
      </c>
      <c r="E220" s="355" t="s">
        <v>4824</v>
      </c>
      <c r="F220" s="446" t="s">
        <v>6040</v>
      </c>
      <c r="G220" s="342"/>
    </row>
    <row r="221" spans="1:7" x14ac:dyDescent="0.45">
      <c r="A221" s="290" t="s">
        <v>1726</v>
      </c>
      <c r="B221" s="290" t="s">
        <v>32</v>
      </c>
      <c r="C221" s="272">
        <v>2017</v>
      </c>
      <c r="D221" s="291" t="s">
        <v>29</v>
      </c>
      <c r="E221" s="355" t="s">
        <v>755</v>
      </c>
      <c r="F221" s="446" t="s">
        <v>5538</v>
      </c>
      <c r="G221" s="342"/>
    </row>
    <row r="222" spans="1:7" x14ac:dyDescent="0.45">
      <c r="A222" s="290" t="s">
        <v>1726</v>
      </c>
      <c r="B222" s="290" t="s">
        <v>32</v>
      </c>
      <c r="C222" s="272">
        <v>2017</v>
      </c>
      <c r="D222" s="291" t="s">
        <v>29</v>
      </c>
      <c r="E222" s="355" t="s">
        <v>4422</v>
      </c>
      <c r="F222" s="446" t="s">
        <v>6041</v>
      </c>
      <c r="G222" s="342"/>
    </row>
    <row r="223" spans="1:7" x14ac:dyDescent="0.45">
      <c r="A223" s="290" t="s">
        <v>1726</v>
      </c>
      <c r="B223" s="290" t="s">
        <v>32</v>
      </c>
      <c r="C223" s="272">
        <v>2017</v>
      </c>
      <c r="D223" s="291" t="s">
        <v>29</v>
      </c>
      <c r="E223" s="355" t="s">
        <v>4437</v>
      </c>
      <c r="F223" s="446" t="s">
        <v>2376</v>
      </c>
      <c r="G223" s="342"/>
    </row>
    <row r="224" spans="1:7" x14ac:dyDescent="0.45">
      <c r="A224" s="290" t="s">
        <v>6015</v>
      </c>
      <c r="B224" s="290" t="s">
        <v>1844</v>
      </c>
      <c r="C224" s="272">
        <v>2017</v>
      </c>
      <c r="D224" s="291" t="s">
        <v>29</v>
      </c>
      <c r="E224" s="355" t="s">
        <v>778</v>
      </c>
      <c r="F224" s="446" t="s">
        <v>4364</v>
      </c>
      <c r="G224" s="342"/>
    </row>
    <row r="225" spans="1:7" x14ac:dyDescent="0.45">
      <c r="A225" s="290" t="s">
        <v>6015</v>
      </c>
      <c r="B225" s="290" t="s">
        <v>1844</v>
      </c>
      <c r="C225" s="272">
        <v>2017</v>
      </c>
      <c r="D225" s="291" t="s">
        <v>29</v>
      </c>
      <c r="E225" s="355" t="s">
        <v>699</v>
      </c>
      <c r="F225" s="446" t="s">
        <v>1053</v>
      </c>
      <c r="G225" s="342"/>
    </row>
    <row r="226" spans="1:7" x14ac:dyDescent="0.45">
      <c r="A226" s="290" t="s">
        <v>6015</v>
      </c>
      <c r="B226" s="290" t="s">
        <v>1844</v>
      </c>
      <c r="C226" s="272">
        <v>2017</v>
      </c>
      <c r="D226" s="291" t="s">
        <v>29</v>
      </c>
      <c r="E226" s="355" t="s">
        <v>690</v>
      </c>
      <c r="F226" s="446" t="s">
        <v>6016</v>
      </c>
      <c r="G226" s="342" t="s">
        <v>1216</v>
      </c>
    </row>
    <row r="227" spans="1:7" x14ac:dyDescent="0.45">
      <c r="A227" s="290" t="s">
        <v>6015</v>
      </c>
      <c r="B227" s="290" t="s">
        <v>1844</v>
      </c>
      <c r="C227" s="272">
        <v>2017</v>
      </c>
      <c r="D227" s="291" t="s">
        <v>29</v>
      </c>
      <c r="E227" s="355" t="s">
        <v>499</v>
      </c>
      <c r="F227" s="446" t="s">
        <v>6017</v>
      </c>
      <c r="G227" s="342"/>
    </row>
    <row r="228" spans="1:7" x14ac:dyDescent="0.45">
      <c r="A228" s="290" t="s">
        <v>6015</v>
      </c>
      <c r="B228" s="290" t="s">
        <v>1844</v>
      </c>
      <c r="C228" s="272">
        <v>2017</v>
      </c>
      <c r="D228" s="291" t="s">
        <v>29</v>
      </c>
      <c r="E228" s="355" t="s">
        <v>540</v>
      </c>
      <c r="F228" s="446" t="s">
        <v>6018</v>
      </c>
      <c r="G228" s="342"/>
    </row>
    <row r="229" spans="1:7" x14ac:dyDescent="0.45">
      <c r="A229" s="290" t="s">
        <v>6015</v>
      </c>
      <c r="B229" s="290" t="s">
        <v>1844</v>
      </c>
      <c r="C229" s="272">
        <v>2017</v>
      </c>
      <c r="D229" s="291" t="s">
        <v>29</v>
      </c>
      <c r="E229" s="355" t="s">
        <v>203</v>
      </c>
      <c r="F229" s="446" t="s">
        <v>2198</v>
      </c>
      <c r="G229" s="342"/>
    </row>
    <row r="230" spans="1:7" x14ac:dyDescent="0.45">
      <c r="A230" s="290" t="s">
        <v>6015</v>
      </c>
      <c r="B230" s="290" t="s">
        <v>1844</v>
      </c>
      <c r="C230" s="272">
        <v>2017</v>
      </c>
      <c r="D230" s="291" t="s">
        <v>29</v>
      </c>
      <c r="E230" s="355" t="s">
        <v>4429</v>
      </c>
      <c r="F230" s="446" t="s">
        <v>6019</v>
      </c>
      <c r="G230" s="342" t="s">
        <v>62</v>
      </c>
    </row>
    <row r="231" spans="1:7" x14ac:dyDescent="0.45">
      <c r="A231" s="290" t="s">
        <v>6015</v>
      </c>
      <c r="B231" s="290" t="s">
        <v>1844</v>
      </c>
      <c r="C231" s="272">
        <v>2017</v>
      </c>
      <c r="D231" s="291" t="s">
        <v>29</v>
      </c>
      <c r="E231" s="355" t="s">
        <v>784</v>
      </c>
      <c r="F231" s="446" t="s">
        <v>6020</v>
      </c>
      <c r="G231" s="342"/>
    </row>
    <row r="232" spans="1:7" x14ac:dyDescent="0.45">
      <c r="A232" s="290" t="s">
        <v>6015</v>
      </c>
      <c r="B232" s="290" t="s">
        <v>1844</v>
      </c>
      <c r="C232" s="272">
        <v>2017</v>
      </c>
      <c r="D232" s="291" t="s">
        <v>29</v>
      </c>
      <c r="E232" s="355" t="s">
        <v>720</v>
      </c>
      <c r="F232" s="446" t="s">
        <v>6021</v>
      </c>
      <c r="G232" s="342"/>
    </row>
    <row r="233" spans="1:7" x14ac:dyDescent="0.45">
      <c r="A233" s="290" t="s">
        <v>6015</v>
      </c>
      <c r="B233" s="290" t="s">
        <v>1844</v>
      </c>
      <c r="C233" s="272">
        <v>2017</v>
      </c>
      <c r="D233" s="291" t="s">
        <v>29</v>
      </c>
      <c r="E233" s="355" t="s">
        <v>5895</v>
      </c>
      <c r="F233" s="446" t="s">
        <v>4283</v>
      </c>
      <c r="G233" s="342"/>
    </row>
    <row r="234" spans="1:7" x14ac:dyDescent="0.45">
      <c r="A234" s="290" t="s">
        <v>6015</v>
      </c>
      <c r="B234" s="290" t="s">
        <v>1844</v>
      </c>
      <c r="C234" s="272">
        <v>2017</v>
      </c>
      <c r="D234" s="291" t="s">
        <v>29</v>
      </c>
      <c r="E234" s="355" t="s">
        <v>305</v>
      </c>
      <c r="F234" s="446" t="s">
        <v>6022</v>
      </c>
      <c r="G234" s="342"/>
    </row>
    <row r="235" spans="1:7" x14ac:dyDescent="0.45">
      <c r="A235" s="290" t="s">
        <v>6015</v>
      </c>
      <c r="B235" s="290" t="s">
        <v>1844</v>
      </c>
      <c r="C235" s="272">
        <v>2017</v>
      </c>
      <c r="D235" s="291" t="s">
        <v>29</v>
      </c>
      <c r="E235" s="355" t="s">
        <v>691</v>
      </c>
      <c r="F235" s="446" t="s">
        <v>6023</v>
      </c>
      <c r="G235" s="342"/>
    </row>
    <row r="236" spans="1:7" x14ac:dyDescent="0.45">
      <c r="A236" s="290" t="s">
        <v>5989</v>
      </c>
      <c r="B236" s="290" t="s">
        <v>116</v>
      </c>
      <c r="C236" s="272">
        <v>2017</v>
      </c>
      <c r="D236" s="291" t="s">
        <v>29</v>
      </c>
      <c r="E236" s="355" t="s">
        <v>805</v>
      </c>
      <c r="F236" s="269" t="s">
        <v>5987</v>
      </c>
      <c r="G236" s="342"/>
    </row>
    <row r="237" spans="1:7" x14ac:dyDescent="0.45">
      <c r="A237" s="290" t="s">
        <v>5989</v>
      </c>
      <c r="B237" s="290" t="s">
        <v>116</v>
      </c>
      <c r="C237" s="272">
        <v>2017</v>
      </c>
      <c r="D237" s="291" t="s">
        <v>29</v>
      </c>
      <c r="E237" s="355" t="s">
        <v>479</v>
      </c>
      <c r="F237" s="269" t="s">
        <v>5988</v>
      </c>
      <c r="G237" s="342"/>
    </row>
    <row r="238" spans="1:7" x14ac:dyDescent="0.45">
      <c r="A238" s="290" t="s">
        <v>5868</v>
      </c>
      <c r="B238" s="271" t="s">
        <v>5869</v>
      </c>
      <c r="C238" s="272">
        <v>2017</v>
      </c>
      <c r="D238" s="291" t="s">
        <v>5867</v>
      </c>
      <c r="E238" s="355" t="s">
        <v>4419</v>
      </c>
      <c r="F238" s="269" t="s">
        <v>5870</v>
      </c>
      <c r="G238" s="342"/>
    </row>
    <row r="239" spans="1:7" x14ac:dyDescent="0.45">
      <c r="A239" s="290" t="s">
        <v>5868</v>
      </c>
      <c r="B239" s="271" t="s">
        <v>5869</v>
      </c>
      <c r="C239" s="272">
        <v>2017</v>
      </c>
      <c r="D239" s="291" t="s">
        <v>5867</v>
      </c>
      <c r="E239" s="355" t="s">
        <v>1161</v>
      </c>
      <c r="F239" s="269" t="s">
        <v>2352</v>
      </c>
      <c r="G239" s="342"/>
    </row>
    <row r="240" spans="1:7" x14ac:dyDescent="0.45">
      <c r="A240" s="290" t="s">
        <v>5868</v>
      </c>
      <c r="B240" s="271" t="s">
        <v>5869</v>
      </c>
      <c r="C240" s="272">
        <v>2017</v>
      </c>
      <c r="D240" s="291" t="s">
        <v>5867</v>
      </c>
      <c r="E240" s="355" t="s">
        <v>5002</v>
      </c>
      <c r="F240" s="269" t="s">
        <v>5871</v>
      </c>
      <c r="G240" s="342"/>
    </row>
    <row r="241" spans="1:7" x14ac:dyDescent="0.45">
      <c r="A241" s="290" t="s">
        <v>5868</v>
      </c>
      <c r="B241" s="271" t="s">
        <v>5869</v>
      </c>
      <c r="C241" s="272">
        <v>2017</v>
      </c>
      <c r="D241" s="291" t="s">
        <v>5867</v>
      </c>
      <c r="E241" s="355" t="s">
        <v>1015</v>
      </c>
      <c r="F241" s="269" t="s">
        <v>5872</v>
      </c>
      <c r="G241" s="342"/>
    </row>
    <row r="242" spans="1:7" x14ac:dyDescent="0.45">
      <c r="A242" s="290" t="s">
        <v>5868</v>
      </c>
      <c r="B242" s="271" t="s">
        <v>5869</v>
      </c>
      <c r="C242" s="272">
        <v>2017</v>
      </c>
      <c r="D242" s="291" t="s">
        <v>5867</v>
      </c>
      <c r="E242" s="355" t="s">
        <v>4408</v>
      </c>
      <c r="F242" s="269" t="s">
        <v>3208</v>
      </c>
      <c r="G242" s="342"/>
    </row>
    <row r="243" spans="1:7" x14ac:dyDescent="0.45">
      <c r="A243" s="290" t="s">
        <v>5868</v>
      </c>
      <c r="B243" s="271" t="s">
        <v>5869</v>
      </c>
      <c r="C243" s="272">
        <v>2017</v>
      </c>
      <c r="D243" s="291" t="s">
        <v>5867</v>
      </c>
      <c r="E243" s="355" t="s">
        <v>191</v>
      </c>
      <c r="F243" s="269" t="s">
        <v>5873</v>
      </c>
      <c r="G243" s="342"/>
    </row>
    <row r="244" spans="1:7" x14ac:dyDescent="0.45">
      <c r="A244" s="290" t="s">
        <v>5844</v>
      </c>
      <c r="B244" s="271" t="s">
        <v>69</v>
      </c>
      <c r="C244" s="272">
        <v>2017</v>
      </c>
      <c r="D244" s="291" t="s">
        <v>467</v>
      </c>
      <c r="E244" s="355" t="s">
        <v>805</v>
      </c>
      <c r="F244" s="269" t="s">
        <v>3245</v>
      </c>
      <c r="G244" s="342"/>
    </row>
    <row r="245" spans="1:7" x14ac:dyDescent="0.45">
      <c r="A245" s="290" t="s">
        <v>5844</v>
      </c>
      <c r="B245" s="271" t="s">
        <v>69</v>
      </c>
      <c r="C245" s="272">
        <v>2017</v>
      </c>
      <c r="D245" s="291" t="s">
        <v>467</v>
      </c>
      <c r="E245" s="355" t="s">
        <v>35</v>
      </c>
      <c r="F245" s="269" t="s">
        <v>2632</v>
      </c>
      <c r="G245" s="342"/>
    </row>
    <row r="246" spans="1:7" x14ac:dyDescent="0.45">
      <c r="A246" s="290" t="s">
        <v>5844</v>
      </c>
      <c r="B246" s="271" t="s">
        <v>69</v>
      </c>
      <c r="C246" s="272">
        <v>2017</v>
      </c>
      <c r="D246" s="291" t="s">
        <v>467</v>
      </c>
      <c r="E246" s="355" t="s">
        <v>479</v>
      </c>
      <c r="F246" s="269" t="s">
        <v>3249</v>
      </c>
      <c r="G246" s="342"/>
    </row>
    <row r="247" spans="1:7" x14ac:dyDescent="0.45">
      <c r="A247" s="290" t="s">
        <v>1795</v>
      </c>
      <c r="B247" s="271" t="s">
        <v>32</v>
      </c>
      <c r="C247" s="272">
        <v>2017</v>
      </c>
      <c r="D247" s="291" t="s">
        <v>41</v>
      </c>
      <c r="E247" s="355" t="s">
        <v>5781</v>
      </c>
      <c r="F247" s="269" t="s">
        <v>5806</v>
      </c>
      <c r="G247" s="342"/>
    </row>
    <row r="248" spans="1:7" x14ac:dyDescent="0.45">
      <c r="A248" s="290" t="s">
        <v>1795</v>
      </c>
      <c r="B248" s="271" t="s">
        <v>32</v>
      </c>
      <c r="C248" s="272">
        <v>2017</v>
      </c>
      <c r="D248" s="291" t="s">
        <v>41</v>
      </c>
      <c r="E248" s="355" t="s">
        <v>5067</v>
      </c>
      <c r="F248" s="269" t="s">
        <v>5807</v>
      </c>
      <c r="G248" s="342"/>
    </row>
    <row r="249" spans="1:7" x14ac:dyDescent="0.45">
      <c r="A249" s="290" t="s">
        <v>1795</v>
      </c>
      <c r="B249" s="271" t="s">
        <v>32</v>
      </c>
      <c r="C249" s="272">
        <v>2017</v>
      </c>
      <c r="D249" s="291" t="s">
        <v>41</v>
      </c>
      <c r="E249" s="355" t="s">
        <v>48</v>
      </c>
      <c r="F249" s="269" t="s">
        <v>5808</v>
      </c>
      <c r="G249" s="342"/>
    </row>
    <row r="250" spans="1:7" x14ac:dyDescent="0.45">
      <c r="A250" s="290" t="s">
        <v>1795</v>
      </c>
      <c r="B250" s="271" t="s">
        <v>32</v>
      </c>
      <c r="C250" s="272">
        <v>2017</v>
      </c>
      <c r="D250" s="291" t="s">
        <v>41</v>
      </c>
      <c r="E250" s="355" t="s">
        <v>1016</v>
      </c>
      <c r="F250" s="269" t="s">
        <v>5809</v>
      </c>
      <c r="G250" s="342"/>
    </row>
    <row r="251" spans="1:7" x14ac:dyDescent="0.45">
      <c r="A251" s="290" t="s">
        <v>1795</v>
      </c>
      <c r="B251" s="271" t="s">
        <v>32</v>
      </c>
      <c r="C251" s="272">
        <v>2017</v>
      </c>
      <c r="D251" s="291" t="s">
        <v>41</v>
      </c>
      <c r="E251" s="355" t="s">
        <v>568</v>
      </c>
      <c r="F251" s="269" t="s">
        <v>5810</v>
      </c>
      <c r="G251" s="342"/>
    </row>
    <row r="252" spans="1:7" x14ac:dyDescent="0.45">
      <c r="A252" s="290" t="s">
        <v>1795</v>
      </c>
      <c r="B252" s="271" t="s">
        <v>32</v>
      </c>
      <c r="C252" s="272">
        <v>2017</v>
      </c>
      <c r="D252" s="291" t="s">
        <v>41</v>
      </c>
      <c r="E252" s="355" t="s">
        <v>4393</v>
      </c>
      <c r="F252" s="269" t="s">
        <v>5205</v>
      </c>
      <c r="G252" s="342" t="s">
        <v>62</v>
      </c>
    </row>
    <row r="253" spans="1:7" x14ac:dyDescent="0.45">
      <c r="A253" s="290" t="s">
        <v>1795</v>
      </c>
      <c r="B253" s="271" t="s">
        <v>32</v>
      </c>
      <c r="C253" s="272">
        <v>2017</v>
      </c>
      <c r="D253" s="291" t="s">
        <v>41</v>
      </c>
      <c r="E253" s="355" t="s">
        <v>5760</v>
      </c>
      <c r="F253" s="269" t="s">
        <v>2310</v>
      </c>
      <c r="G253" s="342"/>
    </row>
    <row r="254" spans="1:7" x14ac:dyDescent="0.45">
      <c r="A254" s="290" t="s">
        <v>1795</v>
      </c>
      <c r="B254" s="271" t="s">
        <v>32</v>
      </c>
      <c r="C254" s="272">
        <v>2017</v>
      </c>
      <c r="D254" s="291" t="s">
        <v>41</v>
      </c>
      <c r="E254" s="355" t="s">
        <v>691</v>
      </c>
      <c r="F254" s="269" t="s">
        <v>5811</v>
      </c>
      <c r="G254" s="342"/>
    </row>
    <row r="255" spans="1:7" x14ac:dyDescent="0.45">
      <c r="A255" s="290" t="s">
        <v>1795</v>
      </c>
      <c r="B255" s="271" t="s">
        <v>32</v>
      </c>
      <c r="C255" s="272">
        <v>2017</v>
      </c>
      <c r="D255" s="291" t="s">
        <v>41</v>
      </c>
      <c r="E255" s="355" t="s">
        <v>4420</v>
      </c>
      <c r="F255" s="269" t="s">
        <v>2019</v>
      </c>
      <c r="G255" s="342"/>
    </row>
    <row r="256" spans="1:7" x14ac:dyDescent="0.45">
      <c r="A256" s="290" t="s">
        <v>1795</v>
      </c>
      <c r="B256" s="271" t="s">
        <v>32</v>
      </c>
      <c r="C256" s="272">
        <v>2017</v>
      </c>
      <c r="D256" s="291" t="s">
        <v>41</v>
      </c>
      <c r="E256" s="355" t="s">
        <v>35</v>
      </c>
      <c r="F256" s="269" t="s">
        <v>1936</v>
      </c>
      <c r="G256" s="342"/>
    </row>
    <row r="257" spans="1:7" x14ac:dyDescent="0.45">
      <c r="A257" s="290" t="s">
        <v>1795</v>
      </c>
      <c r="B257" s="271" t="s">
        <v>32</v>
      </c>
      <c r="C257" s="272">
        <v>2017</v>
      </c>
      <c r="D257" s="291" t="s">
        <v>41</v>
      </c>
      <c r="E257" s="355" t="s">
        <v>4943</v>
      </c>
      <c r="F257" s="269" t="s">
        <v>5812</v>
      </c>
      <c r="G257" s="342"/>
    </row>
    <row r="258" spans="1:7" x14ac:dyDescent="0.45">
      <c r="A258" s="290" t="s">
        <v>1795</v>
      </c>
      <c r="B258" s="271" t="s">
        <v>32</v>
      </c>
      <c r="C258" s="272">
        <v>2017</v>
      </c>
      <c r="D258" s="291" t="s">
        <v>41</v>
      </c>
      <c r="E258" s="355" t="s">
        <v>4506</v>
      </c>
      <c r="F258" s="269" t="s">
        <v>5813</v>
      </c>
      <c r="G258" s="342"/>
    </row>
    <row r="259" spans="1:7" x14ac:dyDescent="0.45">
      <c r="A259" s="290" t="s">
        <v>1795</v>
      </c>
      <c r="B259" s="271" t="s">
        <v>32</v>
      </c>
      <c r="C259" s="272">
        <v>2017</v>
      </c>
      <c r="D259" s="291" t="s">
        <v>41</v>
      </c>
      <c r="E259" s="355" t="s">
        <v>4824</v>
      </c>
      <c r="F259" s="269" t="s">
        <v>4482</v>
      </c>
      <c r="G259" s="342"/>
    </row>
    <row r="260" spans="1:7" x14ac:dyDescent="0.45">
      <c r="A260" s="290" t="s">
        <v>5737</v>
      </c>
      <c r="B260" s="290" t="s">
        <v>828</v>
      </c>
      <c r="C260" s="272">
        <v>2017</v>
      </c>
      <c r="D260" s="291" t="s">
        <v>685</v>
      </c>
      <c r="E260" s="355" t="s">
        <v>4506</v>
      </c>
      <c r="F260" s="269" t="s">
        <v>5738</v>
      </c>
      <c r="G260" s="270" t="s">
        <v>62</v>
      </c>
    </row>
    <row r="261" spans="1:7" x14ac:dyDescent="0.45">
      <c r="A261" s="290" t="s">
        <v>5737</v>
      </c>
      <c r="B261" s="290" t="s">
        <v>828</v>
      </c>
      <c r="C261" s="272">
        <v>2017</v>
      </c>
      <c r="D261" s="291" t="s">
        <v>685</v>
      </c>
      <c r="E261" s="355" t="s">
        <v>36</v>
      </c>
      <c r="F261" s="269" t="s">
        <v>5739</v>
      </c>
      <c r="G261" s="270" t="s">
        <v>62</v>
      </c>
    </row>
    <row r="262" spans="1:7" x14ac:dyDescent="0.45">
      <c r="A262" s="401" t="s">
        <v>4736</v>
      </c>
      <c r="B262" s="401" t="s">
        <v>32</v>
      </c>
      <c r="C262" s="402">
        <v>2017</v>
      </c>
      <c r="D262" s="403" t="s">
        <v>47</v>
      </c>
      <c r="E262" s="355" t="s">
        <v>770</v>
      </c>
      <c r="F262" s="404" t="s">
        <v>5664</v>
      </c>
      <c r="G262" s="405"/>
    </row>
    <row r="263" spans="1:7" x14ac:dyDescent="0.45">
      <c r="A263" s="401" t="s">
        <v>5661</v>
      </c>
      <c r="B263" s="401" t="s">
        <v>131</v>
      </c>
      <c r="C263" s="402">
        <v>2017</v>
      </c>
      <c r="D263" s="403" t="s">
        <v>1163</v>
      </c>
      <c r="E263" s="355" t="s">
        <v>39</v>
      </c>
      <c r="F263" s="404" t="s">
        <v>2112</v>
      </c>
      <c r="G263" s="405"/>
    </row>
    <row r="264" spans="1:7" x14ac:dyDescent="0.45">
      <c r="A264" s="401" t="s">
        <v>1817</v>
      </c>
      <c r="B264" s="401" t="s">
        <v>69</v>
      </c>
      <c r="C264" s="402">
        <v>2017</v>
      </c>
      <c r="D264" s="403" t="s">
        <v>1163</v>
      </c>
      <c r="E264" s="355" t="s">
        <v>5002</v>
      </c>
      <c r="F264" s="404" t="s">
        <v>4254</v>
      </c>
      <c r="G264" s="405" t="s">
        <v>62</v>
      </c>
    </row>
    <row r="265" spans="1:7" x14ac:dyDescent="0.45">
      <c r="A265" s="401" t="s">
        <v>1817</v>
      </c>
      <c r="B265" s="401" t="s">
        <v>69</v>
      </c>
      <c r="C265" s="402">
        <v>2017</v>
      </c>
      <c r="D265" s="403" t="s">
        <v>1163</v>
      </c>
      <c r="E265" s="355" t="s">
        <v>690</v>
      </c>
      <c r="F265" s="404" t="s">
        <v>1818</v>
      </c>
      <c r="G265" s="405"/>
    </row>
    <row r="266" spans="1:7" x14ac:dyDescent="0.45">
      <c r="A266" s="401" t="s">
        <v>1817</v>
      </c>
      <c r="B266" s="401" t="s">
        <v>69</v>
      </c>
      <c r="C266" s="402">
        <v>2017</v>
      </c>
      <c r="D266" s="403" t="s">
        <v>1163</v>
      </c>
      <c r="E266" s="355" t="s">
        <v>691</v>
      </c>
      <c r="F266" s="404" t="s">
        <v>5653</v>
      </c>
      <c r="G266" s="405"/>
    </row>
    <row r="267" spans="1:7" x14ac:dyDescent="0.45">
      <c r="A267" s="401" t="s">
        <v>1817</v>
      </c>
      <c r="B267" s="401" t="s">
        <v>69</v>
      </c>
      <c r="C267" s="402">
        <v>2017</v>
      </c>
      <c r="D267" s="403" t="s">
        <v>1163</v>
      </c>
      <c r="E267" s="355" t="s">
        <v>1054</v>
      </c>
      <c r="F267" s="404" t="s">
        <v>5654</v>
      </c>
      <c r="G267" s="405"/>
    </row>
    <row r="268" spans="1:7" x14ac:dyDescent="0.45">
      <c r="A268" s="401" t="s">
        <v>1817</v>
      </c>
      <c r="B268" s="401" t="s">
        <v>69</v>
      </c>
      <c r="C268" s="402">
        <v>2017</v>
      </c>
      <c r="D268" s="403" t="s">
        <v>1163</v>
      </c>
      <c r="E268" s="355" t="s">
        <v>400</v>
      </c>
      <c r="F268" s="404" t="s">
        <v>2005</v>
      </c>
      <c r="G268" s="405"/>
    </row>
    <row r="269" spans="1:7" x14ac:dyDescent="0.45">
      <c r="A269" s="401" t="s">
        <v>1817</v>
      </c>
      <c r="B269" s="401" t="s">
        <v>69</v>
      </c>
      <c r="C269" s="402">
        <v>2017</v>
      </c>
      <c r="D269" s="403" t="s">
        <v>1163</v>
      </c>
      <c r="E269" s="355" t="s">
        <v>4539</v>
      </c>
      <c r="F269" s="404" t="s">
        <v>5655</v>
      </c>
      <c r="G269" s="405"/>
    </row>
    <row r="270" spans="1:7" x14ac:dyDescent="0.45">
      <c r="A270" s="401" t="s">
        <v>4452</v>
      </c>
      <c r="B270" s="401" t="s">
        <v>116</v>
      </c>
      <c r="C270" s="402">
        <v>2017</v>
      </c>
      <c r="D270" s="403" t="s">
        <v>5438</v>
      </c>
      <c r="E270" s="355" t="s">
        <v>4419</v>
      </c>
      <c r="F270" s="404" t="s">
        <v>2021</v>
      </c>
      <c r="G270" s="405"/>
    </row>
    <row r="271" spans="1:7" x14ac:dyDescent="0.45">
      <c r="A271" s="401" t="s">
        <v>4452</v>
      </c>
      <c r="B271" s="401" t="s">
        <v>116</v>
      </c>
      <c r="C271" s="402">
        <v>2017</v>
      </c>
      <c r="D271" s="403" t="s">
        <v>5438</v>
      </c>
      <c r="E271" s="355" t="s">
        <v>1161</v>
      </c>
      <c r="F271" s="404" t="s">
        <v>5441</v>
      </c>
      <c r="G271" s="405"/>
    </row>
    <row r="272" spans="1:7" x14ac:dyDescent="0.45">
      <c r="A272" s="401" t="s">
        <v>4452</v>
      </c>
      <c r="B272" s="401" t="s">
        <v>116</v>
      </c>
      <c r="C272" s="402">
        <v>2017</v>
      </c>
      <c r="D272" s="403" t="s">
        <v>5438</v>
      </c>
      <c r="E272" s="355" t="s">
        <v>5442</v>
      </c>
      <c r="F272" s="404" t="s">
        <v>2852</v>
      </c>
      <c r="G272" s="405"/>
    </row>
    <row r="273" spans="1:7" x14ac:dyDescent="0.45">
      <c r="A273" s="401" t="s">
        <v>4452</v>
      </c>
      <c r="B273" s="401" t="s">
        <v>116</v>
      </c>
      <c r="C273" s="402">
        <v>2017</v>
      </c>
      <c r="D273" s="403" t="s">
        <v>5438</v>
      </c>
      <c r="E273" s="355" t="s">
        <v>1015</v>
      </c>
      <c r="F273" s="404" t="s">
        <v>2852</v>
      </c>
      <c r="G273" s="405"/>
    </row>
    <row r="274" spans="1:7" x14ac:dyDescent="0.45">
      <c r="A274" s="401" t="s">
        <v>4452</v>
      </c>
      <c r="B274" s="401" t="s">
        <v>116</v>
      </c>
      <c r="C274" s="402">
        <v>2017</v>
      </c>
      <c r="D274" s="403" t="s">
        <v>5438</v>
      </c>
      <c r="E274" s="355" t="s">
        <v>4408</v>
      </c>
      <c r="F274" s="404" t="s">
        <v>2960</v>
      </c>
      <c r="G274" s="270"/>
    </row>
    <row r="275" spans="1:7" x14ac:dyDescent="0.45">
      <c r="A275" s="290" t="s">
        <v>5378</v>
      </c>
      <c r="B275" s="290"/>
      <c r="C275" s="272">
        <v>2016</v>
      </c>
      <c r="D275" s="291" t="s">
        <v>1845</v>
      </c>
      <c r="E275" s="355" t="s">
        <v>4419</v>
      </c>
      <c r="F275" s="269" t="s">
        <v>5379</v>
      </c>
      <c r="G275" s="270"/>
    </row>
    <row r="276" spans="1:7" x14ac:dyDescent="0.45">
      <c r="A276" s="290" t="s">
        <v>5378</v>
      </c>
      <c r="B276" s="290"/>
      <c r="C276" s="272">
        <v>2016</v>
      </c>
      <c r="D276" s="291" t="s">
        <v>1845</v>
      </c>
      <c r="E276" s="355" t="s">
        <v>200</v>
      </c>
      <c r="F276" s="269" t="s">
        <v>5380</v>
      </c>
      <c r="G276" s="270" t="s">
        <v>62</v>
      </c>
    </row>
    <row r="277" spans="1:7" x14ac:dyDescent="0.45">
      <c r="A277" s="271" t="s">
        <v>1757</v>
      </c>
      <c r="B277" s="271" t="s">
        <v>32</v>
      </c>
      <c r="C277" s="272">
        <v>2016</v>
      </c>
      <c r="D277" s="291" t="s">
        <v>4215</v>
      </c>
      <c r="E277" s="355" t="s">
        <v>690</v>
      </c>
      <c r="F277" s="309" t="s">
        <v>1801</v>
      </c>
      <c r="G277" s="270" t="s">
        <v>62</v>
      </c>
    </row>
    <row r="278" spans="1:7" x14ac:dyDescent="0.45">
      <c r="A278" s="271" t="s">
        <v>1757</v>
      </c>
      <c r="B278" s="271" t="s">
        <v>32</v>
      </c>
      <c r="C278" s="272">
        <v>2016</v>
      </c>
      <c r="D278" s="291" t="s">
        <v>4215</v>
      </c>
      <c r="E278" s="355" t="s">
        <v>5301</v>
      </c>
      <c r="F278" s="309" t="s">
        <v>5302</v>
      </c>
      <c r="G278" s="270"/>
    </row>
    <row r="279" spans="1:7" x14ac:dyDescent="0.45">
      <c r="A279" s="271" t="s">
        <v>1757</v>
      </c>
      <c r="B279" s="271" t="s">
        <v>32</v>
      </c>
      <c r="C279" s="272">
        <v>2016</v>
      </c>
      <c r="D279" s="291" t="s">
        <v>4215</v>
      </c>
      <c r="E279" s="355" t="s">
        <v>896</v>
      </c>
      <c r="F279" s="309" t="s">
        <v>5303</v>
      </c>
      <c r="G279" s="270"/>
    </row>
    <row r="280" spans="1:7" x14ac:dyDescent="0.45">
      <c r="A280" s="271" t="s">
        <v>1757</v>
      </c>
      <c r="B280" s="271" t="s">
        <v>32</v>
      </c>
      <c r="C280" s="272">
        <v>2016</v>
      </c>
      <c r="D280" s="291" t="s">
        <v>4215</v>
      </c>
      <c r="E280" s="355" t="s">
        <v>691</v>
      </c>
      <c r="F280" s="309" t="s">
        <v>4457</v>
      </c>
      <c r="G280" s="270"/>
    </row>
    <row r="281" spans="1:7" x14ac:dyDescent="0.45">
      <c r="A281" s="271" t="s">
        <v>1757</v>
      </c>
      <c r="B281" s="271" t="s">
        <v>32</v>
      </c>
      <c r="C281" s="272">
        <v>2016</v>
      </c>
      <c r="D281" s="291" t="s">
        <v>4215</v>
      </c>
      <c r="E281" s="355" t="s">
        <v>692</v>
      </c>
      <c r="F281" s="309" t="s">
        <v>5304</v>
      </c>
      <c r="G281" s="270"/>
    </row>
    <row r="282" spans="1:7" x14ac:dyDescent="0.45">
      <c r="A282" s="271" t="s">
        <v>1757</v>
      </c>
      <c r="B282" s="271" t="s">
        <v>32</v>
      </c>
      <c r="C282" s="272">
        <v>2016</v>
      </c>
      <c r="D282" s="291" t="s">
        <v>4215</v>
      </c>
      <c r="E282" s="355" t="s">
        <v>4424</v>
      </c>
      <c r="F282" s="309" t="s">
        <v>5305</v>
      </c>
      <c r="G282" s="270"/>
    </row>
    <row r="283" spans="1:7" x14ac:dyDescent="0.45">
      <c r="A283" s="271" t="s">
        <v>1757</v>
      </c>
      <c r="B283" s="271" t="s">
        <v>32</v>
      </c>
      <c r="C283" s="272">
        <v>2016</v>
      </c>
      <c r="D283" s="291" t="s">
        <v>4215</v>
      </c>
      <c r="E283" s="355" t="s">
        <v>479</v>
      </c>
      <c r="F283" s="309" t="s">
        <v>2011</v>
      </c>
      <c r="G283" s="270" t="s">
        <v>5217</v>
      </c>
    </row>
    <row r="284" spans="1:7" x14ac:dyDescent="0.45">
      <c r="A284" s="271" t="s">
        <v>1726</v>
      </c>
      <c r="B284" s="271" t="s">
        <v>32</v>
      </c>
      <c r="C284" s="272">
        <v>2016</v>
      </c>
      <c r="D284" s="291" t="s">
        <v>29</v>
      </c>
      <c r="E284" s="355" t="s">
        <v>4686</v>
      </c>
      <c r="F284" s="309" t="s">
        <v>5216</v>
      </c>
      <c r="G284" s="270"/>
    </row>
    <row r="285" spans="1:7" x14ac:dyDescent="0.45">
      <c r="A285" s="271" t="s">
        <v>1726</v>
      </c>
      <c r="B285" s="271" t="s">
        <v>32</v>
      </c>
      <c r="C285" s="272">
        <v>2016</v>
      </c>
      <c r="D285" s="291" t="s">
        <v>29</v>
      </c>
      <c r="E285" s="355" t="s">
        <v>5218</v>
      </c>
      <c r="F285" s="309" t="s">
        <v>1731</v>
      </c>
      <c r="G285" s="270" t="s">
        <v>62</v>
      </c>
    </row>
    <row r="286" spans="1:7" x14ac:dyDescent="0.45">
      <c r="A286" s="271" t="s">
        <v>1726</v>
      </c>
      <c r="B286" s="271" t="s">
        <v>32</v>
      </c>
      <c r="C286" s="272">
        <v>2016</v>
      </c>
      <c r="D286" s="291" t="s">
        <v>29</v>
      </c>
      <c r="E286" s="355" t="s">
        <v>5002</v>
      </c>
      <c r="F286" s="309" t="s">
        <v>5219</v>
      </c>
      <c r="G286" s="270"/>
    </row>
    <row r="287" spans="1:7" x14ac:dyDescent="0.45">
      <c r="A287" s="271" t="s">
        <v>1726</v>
      </c>
      <c r="B287" s="271" t="s">
        <v>32</v>
      </c>
      <c r="C287" s="272">
        <v>2016</v>
      </c>
      <c r="D287" s="291" t="s">
        <v>29</v>
      </c>
      <c r="E287" s="355" t="s">
        <v>1536</v>
      </c>
      <c r="F287" s="309" t="s">
        <v>5220</v>
      </c>
      <c r="G287" s="270"/>
    </row>
    <row r="288" spans="1:7" x14ac:dyDescent="0.45">
      <c r="A288" s="271" t="s">
        <v>1726</v>
      </c>
      <c r="B288" s="271" t="s">
        <v>32</v>
      </c>
      <c r="C288" s="272">
        <v>2016</v>
      </c>
      <c r="D288" s="291" t="s">
        <v>29</v>
      </c>
      <c r="E288" s="355" t="s">
        <v>5221</v>
      </c>
      <c r="F288" s="309" t="s">
        <v>5222</v>
      </c>
      <c r="G288" s="270"/>
    </row>
    <row r="289" spans="1:7" x14ac:dyDescent="0.45">
      <c r="A289" s="271" t="s">
        <v>1726</v>
      </c>
      <c r="B289" s="271" t="s">
        <v>32</v>
      </c>
      <c r="C289" s="272">
        <v>2016</v>
      </c>
      <c r="D289" s="291" t="s">
        <v>29</v>
      </c>
      <c r="E289" s="355" t="s">
        <v>690</v>
      </c>
      <c r="F289" s="309" t="s">
        <v>2038</v>
      </c>
      <c r="G289" s="270" t="s">
        <v>5217</v>
      </c>
    </row>
    <row r="290" spans="1:7" x14ac:dyDescent="0.45">
      <c r="A290" s="271" t="s">
        <v>1726</v>
      </c>
      <c r="B290" s="271" t="s">
        <v>32</v>
      </c>
      <c r="C290" s="272">
        <v>2016</v>
      </c>
      <c r="D290" s="291" t="s">
        <v>29</v>
      </c>
      <c r="E290" s="355" t="s">
        <v>4429</v>
      </c>
      <c r="F290" s="309" t="s">
        <v>5223</v>
      </c>
      <c r="G290" s="270"/>
    </row>
    <row r="291" spans="1:7" x14ac:dyDescent="0.45">
      <c r="A291" s="271" t="s">
        <v>1726</v>
      </c>
      <c r="B291" s="271" t="s">
        <v>32</v>
      </c>
      <c r="C291" s="272">
        <v>2016</v>
      </c>
      <c r="D291" s="291" t="s">
        <v>29</v>
      </c>
      <c r="E291" s="355" t="s">
        <v>732</v>
      </c>
      <c r="F291" s="309" t="s">
        <v>2073</v>
      </c>
      <c r="G291" s="270"/>
    </row>
    <row r="292" spans="1:7" x14ac:dyDescent="0.45">
      <c r="A292" s="271" t="s">
        <v>1726</v>
      </c>
      <c r="B292" s="271" t="s">
        <v>32</v>
      </c>
      <c r="C292" s="272">
        <v>2016</v>
      </c>
      <c r="D292" s="291" t="s">
        <v>29</v>
      </c>
      <c r="E292" s="355" t="s">
        <v>305</v>
      </c>
      <c r="F292" s="309" t="s">
        <v>2025</v>
      </c>
      <c r="G292" s="270"/>
    </row>
    <row r="293" spans="1:7" x14ac:dyDescent="0.45">
      <c r="A293" s="271" t="s">
        <v>1726</v>
      </c>
      <c r="B293" s="271" t="s">
        <v>32</v>
      </c>
      <c r="C293" s="272">
        <v>2016</v>
      </c>
      <c r="D293" s="291" t="s">
        <v>29</v>
      </c>
      <c r="E293" s="355" t="s">
        <v>4420</v>
      </c>
      <c r="F293" s="309" t="s">
        <v>5224</v>
      </c>
      <c r="G293" s="270"/>
    </row>
    <row r="294" spans="1:7" x14ac:dyDescent="0.45">
      <c r="A294" s="271" t="s">
        <v>1726</v>
      </c>
      <c r="B294" s="271" t="s">
        <v>32</v>
      </c>
      <c r="C294" s="272">
        <v>2016</v>
      </c>
      <c r="D294" s="291" t="s">
        <v>29</v>
      </c>
      <c r="E294" s="355" t="s">
        <v>256</v>
      </c>
      <c r="F294" s="309" t="s">
        <v>2027</v>
      </c>
      <c r="G294" s="270"/>
    </row>
    <row r="295" spans="1:7" x14ac:dyDescent="0.45">
      <c r="A295" s="271" t="s">
        <v>1726</v>
      </c>
      <c r="B295" s="271" t="s">
        <v>32</v>
      </c>
      <c r="C295" s="272">
        <v>2016</v>
      </c>
      <c r="D295" s="291" t="s">
        <v>29</v>
      </c>
      <c r="E295" s="355" t="s">
        <v>896</v>
      </c>
      <c r="F295" s="309" t="s">
        <v>5225</v>
      </c>
      <c r="G295" s="270"/>
    </row>
    <row r="296" spans="1:7" x14ac:dyDescent="0.45">
      <c r="A296" s="271" t="s">
        <v>1726</v>
      </c>
      <c r="B296" s="271" t="s">
        <v>32</v>
      </c>
      <c r="C296" s="272">
        <v>2016</v>
      </c>
      <c r="D296" s="291" t="s">
        <v>29</v>
      </c>
      <c r="E296" s="355" t="s">
        <v>4418</v>
      </c>
      <c r="F296" s="309" t="s">
        <v>2303</v>
      </c>
      <c r="G296" s="270" t="s">
        <v>62</v>
      </c>
    </row>
    <row r="297" spans="1:7" x14ac:dyDescent="0.45">
      <c r="A297" s="271" t="s">
        <v>1726</v>
      </c>
      <c r="B297" s="271" t="s">
        <v>32</v>
      </c>
      <c r="C297" s="272">
        <v>2016</v>
      </c>
      <c r="D297" s="291" t="s">
        <v>29</v>
      </c>
      <c r="E297" s="355" t="s">
        <v>678</v>
      </c>
      <c r="F297" s="309" t="s">
        <v>992</v>
      </c>
      <c r="G297" s="270"/>
    </row>
    <row r="298" spans="1:7" x14ac:dyDescent="0.45">
      <c r="A298" s="271" t="s">
        <v>1726</v>
      </c>
      <c r="B298" s="271" t="s">
        <v>32</v>
      </c>
      <c r="C298" s="272">
        <v>2016</v>
      </c>
      <c r="D298" s="291" t="s">
        <v>29</v>
      </c>
      <c r="E298" s="355" t="s">
        <v>1012</v>
      </c>
      <c r="F298" s="309" t="s">
        <v>5226</v>
      </c>
      <c r="G298" s="270"/>
    </row>
    <row r="299" spans="1:7" x14ac:dyDescent="0.45">
      <c r="A299" s="271" t="s">
        <v>1726</v>
      </c>
      <c r="B299" s="271" t="s">
        <v>32</v>
      </c>
      <c r="C299" s="272">
        <v>2016</v>
      </c>
      <c r="D299" s="291" t="s">
        <v>29</v>
      </c>
      <c r="E299" s="355" t="s">
        <v>999</v>
      </c>
      <c r="F299" s="309" t="s">
        <v>3038</v>
      </c>
      <c r="G299" s="270"/>
    </row>
    <row r="300" spans="1:7" x14ac:dyDescent="0.45">
      <c r="A300" s="271" t="s">
        <v>1726</v>
      </c>
      <c r="B300" s="271" t="s">
        <v>32</v>
      </c>
      <c r="C300" s="272">
        <v>2016</v>
      </c>
      <c r="D300" s="291" t="s">
        <v>29</v>
      </c>
      <c r="E300" s="355" t="s">
        <v>1018</v>
      </c>
      <c r="F300" s="309" t="s">
        <v>5227</v>
      </c>
      <c r="G300" s="270"/>
    </row>
    <row r="301" spans="1:7" x14ac:dyDescent="0.45">
      <c r="A301" s="271" t="s">
        <v>1726</v>
      </c>
      <c r="B301" s="271" t="s">
        <v>32</v>
      </c>
      <c r="C301" s="272">
        <v>2016</v>
      </c>
      <c r="D301" s="291" t="s">
        <v>29</v>
      </c>
      <c r="E301" s="355" t="s">
        <v>691</v>
      </c>
      <c r="F301" s="309" t="s">
        <v>5228</v>
      </c>
      <c r="G301" s="270"/>
    </row>
    <row r="302" spans="1:7" x14ac:dyDescent="0.45">
      <c r="A302" s="271" t="s">
        <v>1726</v>
      </c>
      <c r="B302" s="271" t="s">
        <v>32</v>
      </c>
      <c r="C302" s="272">
        <v>2016</v>
      </c>
      <c r="D302" s="291" t="s">
        <v>29</v>
      </c>
      <c r="E302" s="355" t="s">
        <v>692</v>
      </c>
      <c r="F302" s="309" t="s">
        <v>5229</v>
      </c>
      <c r="G302" s="270"/>
    </row>
    <row r="303" spans="1:7" x14ac:dyDescent="0.45">
      <c r="A303" s="271" t="s">
        <v>1726</v>
      </c>
      <c r="B303" s="271" t="s">
        <v>32</v>
      </c>
      <c r="C303" s="272">
        <v>2016</v>
      </c>
      <c r="D303" s="291" t="s">
        <v>29</v>
      </c>
      <c r="E303" s="355" t="s">
        <v>1043</v>
      </c>
      <c r="F303" s="309" t="s">
        <v>5230</v>
      </c>
      <c r="G303" s="270"/>
    </row>
    <row r="304" spans="1:7" x14ac:dyDescent="0.45">
      <c r="A304" s="271" t="s">
        <v>1726</v>
      </c>
      <c r="B304" s="271" t="s">
        <v>32</v>
      </c>
      <c r="C304" s="272">
        <v>2016</v>
      </c>
      <c r="D304" s="291" t="s">
        <v>29</v>
      </c>
      <c r="E304" s="355" t="s">
        <v>1021</v>
      </c>
      <c r="F304" s="309" t="s">
        <v>3165</v>
      </c>
      <c r="G304" s="270"/>
    </row>
    <row r="305" spans="1:7" x14ac:dyDescent="0.45">
      <c r="A305" s="271" t="s">
        <v>1726</v>
      </c>
      <c r="B305" s="271" t="s">
        <v>32</v>
      </c>
      <c r="C305" s="272">
        <v>2016</v>
      </c>
      <c r="D305" s="291" t="s">
        <v>29</v>
      </c>
      <c r="E305" s="355" t="s">
        <v>770</v>
      </c>
      <c r="F305" s="309" t="s">
        <v>5231</v>
      </c>
      <c r="G305" s="270"/>
    </row>
    <row r="306" spans="1:7" x14ac:dyDescent="0.45">
      <c r="A306" s="271" t="s">
        <v>1726</v>
      </c>
      <c r="B306" s="271" t="s">
        <v>32</v>
      </c>
      <c r="C306" s="272">
        <v>2016</v>
      </c>
      <c r="D306" s="291" t="s">
        <v>29</v>
      </c>
      <c r="E306" s="355" t="s">
        <v>176</v>
      </c>
      <c r="F306" s="309" t="s">
        <v>5232</v>
      </c>
      <c r="G306" s="270" t="s">
        <v>62</v>
      </c>
    </row>
    <row r="307" spans="1:7" x14ac:dyDescent="0.45">
      <c r="A307" s="271" t="s">
        <v>1726</v>
      </c>
      <c r="B307" s="271" t="s">
        <v>32</v>
      </c>
      <c r="C307" s="272">
        <v>2016</v>
      </c>
      <c r="D307" s="291" t="s">
        <v>29</v>
      </c>
      <c r="E307" s="355" t="s">
        <v>1149</v>
      </c>
      <c r="F307" s="309" t="s">
        <v>2312</v>
      </c>
      <c r="G307" s="270"/>
    </row>
    <row r="308" spans="1:7" x14ac:dyDescent="0.45">
      <c r="A308" s="271" t="s">
        <v>1726</v>
      </c>
      <c r="B308" s="271" t="s">
        <v>32</v>
      </c>
      <c r="C308" s="272">
        <v>2016</v>
      </c>
      <c r="D308" s="291" t="s">
        <v>29</v>
      </c>
      <c r="E308" s="355" t="s">
        <v>739</v>
      </c>
      <c r="F308" s="309" t="s">
        <v>5233</v>
      </c>
      <c r="G308" s="270" t="s">
        <v>62</v>
      </c>
    </row>
    <row r="309" spans="1:7" x14ac:dyDescent="0.45">
      <c r="A309" s="271" t="s">
        <v>1726</v>
      </c>
      <c r="B309" s="271" t="s">
        <v>32</v>
      </c>
      <c r="C309" s="272">
        <v>2016</v>
      </c>
      <c r="D309" s="291" t="s">
        <v>29</v>
      </c>
      <c r="E309" s="355" t="s">
        <v>755</v>
      </c>
      <c r="F309" s="309" t="s">
        <v>5233</v>
      </c>
      <c r="G309" s="270"/>
    </row>
    <row r="310" spans="1:7" x14ac:dyDescent="0.45">
      <c r="A310" s="271" t="s">
        <v>1726</v>
      </c>
      <c r="B310" s="271" t="s">
        <v>32</v>
      </c>
      <c r="C310" s="272">
        <v>2016</v>
      </c>
      <c r="D310" s="291" t="s">
        <v>29</v>
      </c>
      <c r="E310" s="355" t="s">
        <v>1020</v>
      </c>
      <c r="F310" s="309" t="s">
        <v>5234</v>
      </c>
      <c r="G310" s="270"/>
    </row>
    <row r="311" spans="1:7" x14ac:dyDescent="0.45">
      <c r="A311" s="271" t="s">
        <v>1726</v>
      </c>
      <c r="B311" s="271" t="s">
        <v>32</v>
      </c>
      <c r="C311" s="272">
        <v>2016</v>
      </c>
      <c r="D311" s="291" t="s">
        <v>29</v>
      </c>
      <c r="E311" s="355" t="s">
        <v>1019</v>
      </c>
      <c r="F311" s="309" t="s">
        <v>5235</v>
      </c>
      <c r="G311" s="270"/>
    </row>
    <row r="312" spans="1:7" x14ac:dyDescent="0.45">
      <c r="A312" s="271" t="s">
        <v>1726</v>
      </c>
      <c r="B312" s="271" t="s">
        <v>32</v>
      </c>
      <c r="C312" s="272">
        <v>2016</v>
      </c>
      <c r="D312" s="291" t="s">
        <v>29</v>
      </c>
      <c r="E312" s="355" t="s">
        <v>4763</v>
      </c>
      <c r="F312" s="309" t="s">
        <v>2012</v>
      </c>
      <c r="G312" s="270"/>
    </row>
    <row r="313" spans="1:7" x14ac:dyDescent="0.45">
      <c r="A313" s="271" t="s">
        <v>1726</v>
      </c>
      <c r="B313" s="271" t="s">
        <v>32</v>
      </c>
      <c r="C313" s="272">
        <v>2016</v>
      </c>
      <c r="D313" s="291" t="s">
        <v>29</v>
      </c>
      <c r="E313" s="355" t="s">
        <v>479</v>
      </c>
      <c r="F313" s="309" t="s">
        <v>3282</v>
      </c>
      <c r="G313" s="270" t="s">
        <v>5217</v>
      </c>
    </row>
    <row r="314" spans="1:7" x14ac:dyDescent="0.45">
      <c r="A314" s="271" t="s">
        <v>1726</v>
      </c>
      <c r="B314" s="271" t="s">
        <v>32</v>
      </c>
      <c r="C314" s="272">
        <v>2016</v>
      </c>
      <c r="D314" s="291" t="s">
        <v>29</v>
      </c>
      <c r="E314" s="355" t="s">
        <v>4506</v>
      </c>
      <c r="F314" s="309" t="s">
        <v>2326</v>
      </c>
      <c r="G314" s="270"/>
    </row>
    <row r="315" spans="1:7" x14ac:dyDescent="0.45">
      <c r="A315" s="271" t="s">
        <v>1726</v>
      </c>
      <c r="B315" s="271" t="s">
        <v>32</v>
      </c>
      <c r="C315" s="272">
        <v>2016</v>
      </c>
      <c r="D315" s="291" t="s">
        <v>29</v>
      </c>
      <c r="E315" s="355" t="s">
        <v>4770</v>
      </c>
      <c r="F315" s="309" t="s">
        <v>5236</v>
      </c>
      <c r="G315" s="270"/>
    </row>
    <row r="316" spans="1:7" x14ac:dyDescent="0.45">
      <c r="A316" s="271" t="s">
        <v>1726</v>
      </c>
      <c r="B316" s="271" t="s">
        <v>32</v>
      </c>
      <c r="C316" s="272">
        <v>2016</v>
      </c>
      <c r="D316" s="291" t="s">
        <v>29</v>
      </c>
      <c r="E316" s="355" t="s">
        <v>1709</v>
      </c>
      <c r="F316" s="309" t="s">
        <v>5237</v>
      </c>
      <c r="G316" s="270"/>
    </row>
    <row r="317" spans="1:7" x14ac:dyDescent="0.45">
      <c r="A317" s="271" t="s">
        <v>1726</v>
      </c>
      <c r="B317" s="271" t="s">
        <v>32</v>
      </c>
      <c r="C317" s="272">
        <v>2016</v>
      </c>
      <c r="D317" s="291" t="s">
        <v>29</v>
      </c>
      <c r="E317" s="355" t="s">
        <v>579</v>
      </c>
      <c r="F317" s="309" t="s">
        <v>5238</v>
      </c>
      <c r="G317" s="270"/>
    </row>
    <row r="318" spans="1:7" x14ac:dyDescent="0.45">
      <c r="A318" s="271" t="s">
        <v>1726</v>
      </c>
      <c r="B318" s="271" t="s">
        <v>32</v>
      </c>
      <c r="C318" s="272">
        <v>2016</v>
      </c>
      <c r="D318" s="291" t="s">
        <v>29</v>
      </c>
      <c r="E318" s="355" t="s">
        <v>4422</v>
      </c>
      <c r="F318" s="309" t="s">
        <v>5239</v>
      </c>
      <c r="G318" s="270" t="s">
        <v>5217</v>
      </c>
    </row>
    <row r="319" spans="1:7" x14ac:dyDescent="0.45">
      <c r="A319" s="271" t="s">
        <v>1726</v>
      </c>
      <c r="B319" s="271" t="s">
        <v>32</v>
      </c>
      <c r="C319" s="272">
        <v>2016</v>
      </c>
      <c r="D319" s="291" t="s">
        <v>29</v>
      </c>
      <c r="E319" s="355" t="s">
        <v>4437</v>
      </c>
      <c r="F319" s="309" t="s">
        <v>5240</v>
      </c>
      <c r="G319" s="270"/>
    </row>
    <row r="320" spans="1:7" x14ac:dyDescent="0.45">
      <c r="A320" s="271" t="s">
        <v>1768</v>
      </c>
      <c r="B320" s="271" t="s">
        <v>72</v>
      </c>
      <c r="C320" s="272">
        <v>2016</v>
      </c>
      <c r="D320" s="291" t="s">
        <v>29</v>
      </c>
      <c r="E320" s="355" t="s">
        <v>778</v>
      </c>
      <c r="F320" s="309" t="s">
        <v>5195</v>
      </c>
      <c r="G320" s="270"/>
    </row>
    <row r="321" spans="1:7" x14ac:dyDescent="0.45">
      <c r="A321" s="271" t="s">
        <v>1768</v>
      </c>
      <c r="B321" s="271" t="s">
        <v>72</v>
      </c>
      <c r="C321" s="272">
        <v>2016</v>
      </c>
      <c r="D321" s="291" t="s">
        <v>29</v>
      </c>
      <c r="E321" s="355" t="s">
        <v>372</v>
      </c>
      <c r="F321" s="309" t="s">
        <v>5196</v>
      </c>
      <c r="G321" s="270"/>
    </row>
    <row r="322" spans="1:7" x14ac:dyDescent="0.45">
      <c r="A322" s="271" t="s">
        <v>1768</v>
      </c>
      <c r="B322" s="271" t="s">
        <v>72</v>
      </c>
      <c r="C322" s="272">
        <v>2016</v>
      </c>
      <c r="D322" s="291" t="s">
        <v>29</v>
      </c>
      <c r="E322" s="355" t="s">
        <v>1108</v>
      </c>
      <c r="F322" s="309" t="s">
        <v>5197</v>
      </c>
      <c r="G322" s="270"/>
    </row>
    <row r="323" spans="1:7" x14ac:dyDescent="0.45">
      <c r="A323" s="271" t="s">
        <v>1768</v>
      </c>
      <c r="B323" s="271" t="s">
        <v>72</v>
      </c>
      <c r="C323" s="272">
        <v>2016</v>
      </c>
      <c r="D323" s="291" t="s">
        <v>29</v>
      </c>
      <c r="E323" s="355" t="s">
        <v>203</v>
      </c>
      <c r="F323" s="309" t="s">
        <v>5198</v>
      </c>
      <c r="G323" s="270"/>
    </row>
    <row r="324" spans="1:7" x14ac:dyDescent="0.45">
      <c r="A324" s="271" t="s">
        <v>1768</v>
      </c>
      <c r="B324" s="271" t="s">
        <v>72</v>
      </c>
      <c r="C324" s="272">
        <v>2016</v>
      </c>
      <c r="D324" s="291" t="s">
        <v>29</v>
      </c>
      <c r="E324" s="355" t="s">
        <v>4330</v>
      </c>
      <c r="F324" s="309" t="s">
        <v>5199</v>
      </c>
      <c r="G324" s="270"/>
    </row>
    <row r="325" spans="1:7" x14ac:dyDescent="0.45">
      <c r="A325" s="271" t="s">
        <v>1768</v>
      </c>
      <c r="B325" s="271" t="s">
        <v>72</v>
      </c>
      <c r="C325" s="272">
        <v>2016</v>
      </c>
      <c r="D325" s="291" t="s">
        <v>29</v>
      </c>
      <c r="E325" s="355" t="s">
        <v>4550</v>
      </c>
      <c r="F325" s="309" t="s">
        <v>5200</v>
      </c>
      <c r="G325" s="270"/>
    </row>
    <row r="326" spans="1:7" x14ac:dyDescent="0.45">
      <c r="A326" s="271" t="s">
        <v>1768</v>
      </c>
      <c r="B326" s="271" t="s">
        <v>72</v>
      </c>
      <c r="C326" s="272">
        <v>2016</v>
      </c>
      <c r="D326" s="291" t="s">
        <v>29</v>
      </c>
      <c r="E326" s="355" t="s">
        <v>499</v>
      </c>
      <c r="F326" s="309" t="s">
        <v>1780</v>
      </c>
      <c r="G326" s="270"/>
    </row>
    <row r="327" spans="1:7" x14ac:dyDescent="0.45">
      <c r="A327" s="271" t="s">
        <v>1768</v>
      </c>
      <c r="B327" s="271" t="s">
        <v>72</v>
      </c>
      <c r="C327" s="272">
        <v>2016</v>
      </c>
      <c r="D327" s="291" t="s">
        <v>29</v>
      </c>
      <c r="E327" s="355" t="s">
        <v>720</v>
      </c>
      <c r="F327" s="309" t="s">
        <v>3036</v>
      </c>
      <c r="G327" s="270"/>
    </row>
    <row r="328" spans="1:7" x14ac:dyDescent="0.45">
      <c r="A328" s="271" t="s">
        <v>1768</v>
      </c>
      <c r="B328" s="271" t="s">
        <v>72</v>
      </c>
      <c r="C328" s="272">
        <v>2016</v>
      </c>
      <c r="D328" s="291" t="s">
        <v>29</v>
      </c>
      <c r="E328" s="355" t="s">
        <v>4389</v>
      </c>
      <c r="F328" s="309" t="s">
        <v>5201</v>
      </c>
      <c r="G328" s="270"/>
    </row>
    <row r="329" spans="1:7" x14ac:dyDescent="0.45">
      <c r="A329" s="271" t="s">
        <v>1768</v>
      </c>
      <c r="B329" s="271" t="s">
        <v>72</v>
      </c>
      <c r="C329" s="272">
        <v>2016</v>
      </c>
      <c r="D329" s="291" t="s">
        <v>29</v>
      </c>
      <c r="E329" s="355" t="s">
        <v>784</v>
      </c>
      <c r="F329" s="309" t="s">
        <v>5202</v>
      </c>
      <c r="G329" s="270"/>
    </row>
    <row r="330" spans="1:7" x14ac:dyDescent="0.45">
      <c r="A330" s="271" t="s">
        <v>1768</v>
      </c>
      <c r="B330" s="271" t="s">
        <v>72</v>
      </c>
      <c r="C330" s="272">
        <v>2016</v>
      </c>
      <c r="D330" s="291" t="s">
        <v>29</v>
      </c>
      <c r="E330" s="355" t="s">
        <v>705</v>
      </c>
      <c r="F330" s="309" t="s">
        <v>5203</v>
      </c>
      <c r="G330" s="270"/>
    </row>
    <row r="331" spans="1:7" x14ac:dyDescent="0.45">
      <c r="A331" s="271" t="s">
        <v>1768</v>
      </c>
      <c r="B331" s="271" t="s">
        <v>72</v>
      </c>
      <c r="C331" s="272">
        <v>2016</v>
      </c>
      <c r="D331" s="291" t="s">
        <v>29</v>
      </c>
      <c r="E331" s="355" t="s">
        <v>4388</v>
      </c>
      <c r="F331" s="309" t="s">
        <v>2142</v>
      </c>
      <c r="G331" s="270"/>
    </row>
    <row r="332" spans="1:7" x14ac:dyDescent="0.45">
      <c r="A332" s="271" t="s">
        <v>1768</v>
      </c>
      <c r="B332" s="271" t="s">
        <v>72</v>
      </c>
      <c r="C332" s="272">
        <v>2016</v>
      </c>
      <c r="D332" s="291" t="s">
        <v>29</v>
      </c>
      <c r="E332" s="355" t="s">
        <v>5067</v>
      </c>
      <c r="F332" s="309" t="s">
        <v>5204</v>
      </c>
      <c r="G332" s="270"/>
    </row>
    <row r="333" spans="1:7" x14ac:dyDescent="0.45">
      <c r="A333" s="271" t="s">
        <v>1768</v>
      </c>
      <c r="B333" s="271" t="s">
        <v>72</v>
      </c>
      <c r="C333" s="272">
        <v>2016</v>
      </c>
      <c r="D333" s="291" t="s">
        <v>29</v>
      </c>
      <c r="E333" s="355" t="s">
        <v>213</v>
      </c>
      <c r="F333" s="309" t="s">
        <v>5205</v>
      </c>
      <c r="G333" s="270"/>
    </row>
    <row r="334" spans="1:7" x14ac:dyDescent="0.45">
      <c r="A334" s="271" t="s">
        <v>1768</v>
      </c>
      <c r="B334" s="271" t="s">
        <v>72</v>
      </c>
      <c r="C334" s="272">
        <v>2016</v>
      </c>
      <c r="D334" s="291" t="s">
        <v>29</v>
      </c>
      <c r="E334" s="355" t="s">
        <v>212</v>
      </c>
      <c r="F334" s="309" t="s">
        <v>5206</v>
      </c>
      <c r="G334" s="270"/>
    </row>
    <row r="335" spans="1:7" x14ac:dyDescent="0.45">
      <c r="A335" s="271" t="s">
        <v>1768</v>
      </c>
      <c r="B335" s="271" t="s">
        <v>72</v>
      </c>
      <c r="C335" s="272">
        <v>2016</v>
      </c>
      <c r="D335" s="291" t="s">
        <v>29</v>
      </c>
      <c r="E335" s="355" t="s">
        <v>486</v>
      </c>
      <c r="F335" s="309" t="s">
        <v>5207</v>
      </c>
      <c r="G335" s="270"/>
    </row>
    <row r="336" spans="1:7" x14ac:dyDescent="0.45">
      <c r="A336" s="271" t="s">
        <v>5186</v>
      </c>
      <c r="B336" s="271" t="s">
        <v>762</v>
      </c>
      <c r="C336" s="272">
        <v>2016</v>
      </c>
      <c r="D336" s="291" t="s">
        <v>29</v>
      </c>
      <c r="E336" s="355" t="s">
        <v>769</v>
      </c>
      <c r="F336" s="309" t="s">
        <v>5187</v>
      </c>
      <c r="G336" s="270"/>
    </row>
    <row r="337" spans="1:7" x14ac:dyDescent="0.45">
      <c r="A337" s="271" t="s">
        <v>5186</v>
      </c>
      <c r="B337" s="271" t="s">
        <v>762</v>
      </c>
      <c r="C337" s="272">
        <v>2016</v>
      </c>
      <c r="D337" s="291" t="s">
        <v>29</v>
      </c>
      <c r="E337" s="355" t="s">
        <v>4363</v>
      </c>
      <c r="F337" s="309" t="s">
        <v>2828</v>
      </c>
      <c r="G337" s="270"/>
    </row>
    <row r="338" spans="1:7" x14ac:dyDescent="0.45">
      <c r="A338" s="271" t="s">
        <v>5186</v>
      </c>
      <c r="B338" s="271" t="s">
        <v>762</v>
      </c>
      <c r="C338" s="272">
        <v>2016</v>
      </c>
      <c r="D338" s="291" t="s">
        <v>29</v>
      </c>
      <c r="E338" s="355" t="s">
        <v>1149</v>
      </c>
      <c r="F338" s="309" t="s">
        <v>2211</v>
      </c>
      <c r="G338" s="270"/>
    </row>
    <row r="339" spans="1:7" x14ac:dyDescent="0.45">
      <c r="A339" s="271" t="s">
        <v>5186</v>
      </c>
      <c r="B339" s="271" t="s">
        <v>762</v>
      </c>
      <c r="C339" s="272">
        <v>2016</v>
      </c>
      <c r="D339" s="291" t="s">
        <v>29</v>
      </c>
      <c r="E339" s="355" t="s">
        <v>4943</v>
      </c>
      <c r="F339" s="309" t="s">
        <v>5188</v>
      </c>
      <c r="G339" s="270"/>
    </row>
    <row r="340" spans="1:7" x14ac:dyDescent="0.45">
      <c r="A340" s="271" t="s">
        <v>5186</v>
      </c>
      <c r="B340" s="271" t="s">
        <v>762</v>
      </c>
      <c r="C340" s="272">
        <v>2016</v>
      </c>
      <c r="D340" s="291" t="s">
        <v>29</v>
      </c>
      <c r="E340" s="355" t="s">
        <v>4757</v>
      </c>
      <c r="F340" s="309" t="s">
        <v>5028</v>
      </c>
      <c r="G340" s="270"/>
    </row>
    <row r="341" spans="1:7" x14ac:dyDescent="0.45">
      <c r="A341" s="271" t="s">
        <v>5186</v>
      </c>
      <c r="B341" s="271" t="s">
        <v>762</v>
      </c>
      <c r="C341" s="272">
        <v>2016</v>
      </c>
      <c r="D341" s="291" t="s">
        <v>29</v>
      </c>
      <c r="E341" s="355" t="s">
        <v>486</v>
      </c>
      <c r="F341" s="309" t="s">
        <v>2765</v>
      </c>
      <c r="G341" s="275"/>
    </row>
    <row r="342" spans="1:7" x14ac:dyDescent="0.45">
      <c r="A342" s="290" t="s">
        <v>4987</v>
      </c>
      <c r="B342" s="290" t="s">
        <v>116</v>
      </c>
      <c r="C342" s="272">
        <v>2016</v>
      </c>
      <c r="D342" s="291" t="s">
        <v>38</v>
      </c>
      <c r="E342" s="355" t="s">
        <v>1016</v>
      </c>
      <c r="F342" s="288" t="s">
        <v>4988</v>
      </c>
      <c r="G342" s="275"/>
    </row>
    <row r="343" spans="1:7" x14ac:dyDescent="0.45">
      <c r="A343" s="290" t="s">
        <v>4987</v>
      </c>
      <c r="B343" s="290" t="s">
        <v>116</v>
      </c>
      <c r="C343" s="272">
        <v>2016</v>
      </c>
      <c r="D343" s="291" t="s">
        <v>38</v>
      </c>
      <c r="E343" s="355" t="s">
        <v>568</v>
      </c>
      <c r="F343" s="288" t="s">
        <v>1826</v>
      </c>
      <c r="G343" s="275"/>
    </row>
    <row r="344" spans="1:7" x14ac:dyDescent="0.45">
      <c r="A344" s="290" t="s">
        <v>4987</v>
      </c>
      <c r="B344" s="290" t="s">
        <v>116</v>
      </c>
      <c r="C344" s="272">
        <v>2016</v>
      </c>
      <c r="D344" s="291" t="s">
        <v>38</v>
      </c>
      <c r="E344" s="355" t="s">
        <v>1009</v>
      </c>
      <c r="F344" s="288" t="s">
        <v>4989</v>
      </c>
      <c r="G344" s="275" t="s">
        <v>62</v>
      </c>
    </row>
    <row r="345" spans="1:7" x14ac:dyDescent="0.45">
      <c r="A345" s="290" t="s">
        <v>4987</v>
      </c>
      <c r="B345" s="290" t="s">
        <v>116</v>
      </c>
      <c r="C345" s="272">
        <v>2016</v>
      </c>
      <c r="D345" s="291" t="s">
        <v>38</v>
      </c>
      <c r="E345" s="355" t="s">
        <v>4393</v>
      </c>
      <c r="F345" s="288" t="s">
        <v>4990</v>
      </c>
      <c r="G345" s="275" t="s">
        <v>80</v>
      </c>
    </row>
    <row r="346" spans="1:7" x14ac:dyDescent="0.45">
      <c r="A346" s="290" t="s">
        <v>4987</v>
      </c>
      <c r="B346" s="290" t="s">
        <v>116</v>
      </c>
      <c r="C346" s="272">
        <v>2016</v>
      </c>
      <c r="D346" s="291" t="s">
        <v>38</v>
      </c>
      <c r="E346" s="355" t="s">
        <v>805</v>
      </c>
      <c r="F346" s="288" t="s">
        <v>4991</v>
      </c>
      <c r="G346" s="275"/>
    </row>
    <row r="347" spans="1:7" x14ac:dyDescent="0.45">
      <c r="A347" s="290" t="s">
        <v>4987</v>
      </c>
      <c r="B347" s="290" t="s">
        <v>116</v>
      </c>
      <c r="C347" s="272">
        <v>2016</v>
      </c>
      <c r="D347" s="291" t="s">
        <v>38</v>
      </c>
      <c r="E347" s="355" t="s">
        <v>479</v>
      </c>
      <c r="F347" s="288" t="s">
        <v>2653</v>
      </c>
      <c r="G347" s="275"/>
    </row>
    <row r="348" spans="1:7" x14ac:dyDescent="0.45">
      <c r="A348" s="290" t="s">
        <v>4987</v>
      </c>
      <c r="B348" s="290" t="s">
        <v>116</v>
      </c>
      <c r="C348" s="272">
        <v>2016</v>
      </c>
      <c r="D348" s="291" t="s">
        <v>38</v>
      </c>
      <c r="E348" s="355" t="s">
        <v>36</v>
      </c>
      <c r="F348" s="288" t="s">
        <v>4992</v>
      </c>
      <c r="G348" s="275"/>
    </row>
    <row r="349" spans="1:7" x14ac:dyDescent="0.45">
      <c r="A349" s="290" t="s">
        <v>4987</v>
      </c>
      <c r="B349" s="290" t="s">
        <v>116</v>
      </c>
      <c r="C349" s="272">
        <v>2016</v>
      </c>
      <c r="D349" s="291" t="s">
        <v>38</v>
      </c>
      <c r="E349" s="355" t="s">
        <v>102</v>
      </c>
      <c r="F349" s="288" t="s">
        <v>4993</v>
      </c>
      <c r="G349" s="275" t="s">
        <v>62</v>
      </c>
    </row>
    <row r="350" spans="1:7" x14ac:dyDescent="0.45">
      <c r="A350" s="271" t="s">
        <v>1795</v>
      </c>
      <c r="B350" s="271" t="s">
        <v>215</v>
      </c>
      <c r="C350" s="272">
        <v>2016</v>
      </c>
      <c r="D350" s="291" t="s">
        <v>41</v>
      </c>
      <c r="E350" s="355" t="s">
        <v>4418</v>
      </c>
      <c r="F350" s="272" t="s">
        <v>4912</v>
      </c>
      <c r="G350" s="275" t="s">
        <v>889</v>
      </c>
    </row>
    <row r="351" spans="1:7" x14ac:dyDescent="0.45">
      <c r="A351" s="271" t="s">
        <v>1795</v>
      </c>
      <c r="B351" s="271" t="s">
        <v>215</v>
      </c>
      <c r="C351" s="272">
        <v>2016</v>
      </c>
      <c r="D351" s="291" t="s">
        <v>41</v>
      </c>
      <c r="E351" s="355" t="s">
        <v>995</v>
      </c>
      <c r="F351" s="272" t="s">
        <v>4913</v>
      </c>
      <c r="G351" s="275"/>
    </row>
    <row r="352" spans="1:7" x14ac:dyDescent="0.45">
      <c r="A352" s="271" t="s">
        <v>1795</v>
      </c>
      <c r="B352" s="271" t="s">
        <v>215</v>
      </c>
      <c r="C352" s="272">
        <v>2016</v>
      </c>
      <c r="D352" s="291" t="s">
        <v>41</v>
      </c>
      <c r="E352" s="355" t="s">
        <v>707</v>
      </c>
      <c r="F352" s="272" t="s">
        <v>2138</v>
      </c>
      <c r="G352" s="275" t="s">
        <v>62</v>
      </c>
    </row>
    <row r="353" spans="1:7" x14ac:dyDescent="0.45">
      <c r="A353" s="271" t="s">
        <v>1795</v>
      </c>
      <c r="B353" s="271" t="s">
        <v>215</v>
      </c>
      <c r="C353" s="272">
        <v>2016</v>
      </c>
      <c r="D353" s="291" t="s">
        <v>41</v>
      </c>
      <c r="E353" s="355" t="s">
        <v>690</v>
      </c>
      <c r="F353" s="272" t="s">
        <v>4914</v>
      </c>
      <c r="G353" s="275"/>
    </row>
    <row r="354" spans="1:7" x14ac:dyDescent="0.45">
      <c r="A354" s="271" t="s">
        <v>1795</v>
      </c>
      <c r="B354" s="271" t="s">
        <v>215</v>
      </c>
      <c r="C354" s="272">
        <v>2016</v>
      </c>
      <c r="D354" s="291" t="s">
        <v>41</v>
      </c>
      <c r="E354" s="355" t="s">
        <v>4419</v>
      </c>
      <c r="F354" s="272" t="s">
        <v>4915</v>
      </c>
      <c r="G354" s="275"/>
    </row>
    <row r="355" spans="1:7" x14ac:dyDescent="0.45">
      <c r="A355" s="271" t="s">
        <v>1795</v>
      </c>
      <c r="B355" s="271" t="s">
        <v>215</v>
      </c>
      <c r="C355" s="272">
        <v>2016</v>
      </c>
      <c r="D355" s="291" t="s">
        <v>41</v>
      </c>
      <c r="E355" s="355" t="s">
        <v>784</v>
      </c>
      <c r="F355" s="272" t="s">
        <v>4916</v>
      </c>
      <c r="G355" s="275"/>
    </row>
    <row r="356" spans="1:7" x14ac:dyDescent="0.45">
      <c r="A356" s="271" t="s">
        <v>1795</v>
      </c>
      <c r="B356" s="271" t="s">
        <v>215</v>
      </c>
      <c r="C356" s="272">
        <v>2016</v>
      </c>
      <c r="D356" s="291" t="s">
        <v>41</v>
      </c>
      <c r="E356" s="355" t="s">
        <v>999</v>
      </c>
      <c r="F356" s="272" t="s">
        <v>1984</v>
      </c>
      <c r="G356" s="275"/>
    </row>
    <row r="357" spans="1:7" x14ac:dyDescent="0.45">
      <c r="A357" s="271" t="s">
        <v>1795</v>
      </c>
      <c r="B357" s="271" t="s">
        <v>215</v>
      </c>
      <c r="C357" s="272">
        <v>2016</v>
      </c>
      <c r="D357" s="291" t="s">
        <v>41</v>
      </c>
      <c r="E357" s="355" t="s">
        <v>1016</v>
      </c>
      <c r="F357" s="272" t="s">
        <v>4917</v>
      </c>
      <c r="G357" s="275"/>
    </row>
    <row r="358" spans="1:7" x14ac:dyDescent="0.45">
      <c r="A358" s="271" t="s">
        <v>1795</v>
      </c>
      <c r="B358" s="271" t="s">
        <v>215</v>
      </c>
      <c r="C358" s="272">
        <v>2016</v>
      </c>
      <c r="D358" s="291" t="s">
        <v>41</v>
      </c>
      <c r="E358" s="355" t="s">
        <v>1012</v>
      </c>
      <c r="F358" s="272" t="s">
        <v>4918</v>
      </c>
      <c r="G358" s="275"/>
    </row>
    <row r="359" spans="1:7" x14ac:dyDescent="0.45">
      <c r="A359" s="271" t="s">
        <v>1795</v>
      </c>
      <c r="B359" s="271" t="s">
        <v>215</v>
      </c>
      <c r="C359" s="272">
        <v>2016</v>
      </c>
      <c r="D359" s="291" t="s">
        <v>41</v>
      </c>
      <c r="E359" s="355" t="s">
        <v>568</v>
      </c>
      <c r="F359" s="272" t="s">
        <v>4918</v>
      </c>
      <c r="G359" s="275"/>
    </row>
    <row r="360" spans="1:7" x14ac:dyDescent="0.45">
      <c r="A360" s="271" t="s">
        <v>1795</v>
      </c>
      <c r="B360" s="271" t="s">
        <v>215</v>
      </c>
      <c r="C360" s="272">
        <v>2016</v>
      </c>
      <c r="D360" s="291" t="s">
        <v>41</v>
      </c>
      <c r="E360" s="355" t="s">
        <v>1018</v>
      </c>
      <c r="F360" s="272" t="s">
        <v>1786</v>
      </c>
      <c r="G360" s="275"/>
    </row>
    <row r="361" spans="1:7" x14ac:dyDescent="0.45">
      <c r="A361" s="271" t="s">
        <v>1795</v>
      </c>
      <c r="B361" s="271" t="s">
        <v>215</v>
      </c>
      <c r="C361" s="272">
        <v>2016</v>
      </c>
      <c r="D361" s="291" t="s">
        <v>41</v>
      </c>
      <c r="E361" s="355" t="s">
        <v>4408</v>
      </c>
      <c r="F361" s="272" t="s">
        <v>3348</v>
      </c>
      <c r="G361" s="275"/>
    </row>
    <row r="362" spans="1:7" x14ac:dyDescent="0.45">
      <c r="A362" s="271" t="s">
        <v>1795</v>
      </c>
      <c r="B362" s="271" t="s">
        <v>215</v>
      </c>
      <c r="C362" s="272">
        <v>2016</v>
      </c>
      <c r="D362" s="291" t="s">
        <v>41</v>
      </c>
      <c r="E362" s="355" t="s">
        <v>691</v>
      </c>
      <c r="F362" s="272" t="s">
        <v>1874</v>
      </c>
      <c r="G362" s="275"/>
    </row>
    <row r="363" spans="1:7" x14ac:dyDescent="0.45">
      <c r="A363" s="271" t="s">
        <v>1795</v>
      </c>
      <c r="B363" s="271" t="s">
        <v>215</v>
      </c>
      <c r="C363" s="272">
        <v>2016</v>
      </c>
      <c r="D363" s="291" t="s">
        <v>41</v>
      </c>
      <c r="E363" s="355" t="s">
        <v>692</v>
      </c>
      <c r="F363" s="272" t="s">
        <v>4164</v>
      </c>
      <c r="G363" s="275"/>
    </row>
    <row r="364" spans="1:7" x14ac:dyDescent="0.45">
      <c r="A364" s="271" t="s">
        <v>1795</v>
      </c>
      <c r="B364" s="271" t="s">
        <v>215</v>
      </c>
      <c r="C364" s="272">
        <v>2016</v>
      </c>
      <c r="D364" s="291" t="s">
        <v>41</v>
      </c>
      <c r="E364" s="271" t="s">
        <v>35</v>
      </c>
      <c r="F364" s="272" t="s">
        <v>4919</v>
      </c>
      <c r="G364" s="275"/>
    </row>
    <row r="365" spans="1:7" x14ac:dyDescent="0.45">
      <c r="A365" s="271" t="s">
        <v>1795</v>
      </c>
      <c r="B365" s="271" t="s">
        <v>215</v>
      </c>
      <c r="C365" s="272">
        <v>2016</v>
      </c>
      <c r="D365" s="291" t="s">
        <v>41</v>
      </c>
      <c r="E365" s="355" t="s">
        <v>751</v>
      </c>
      <c r="F365" s="272" t="s">
        <v>2828</v>
      </c>
      <c r="G365" s="275"/>
    </row>
    <row r="366" spans="1:7" x14ac:dyDescent="0.45">
      <c r="A366" s="271" t="s">
        <v>1795</v>
      </c>
      <c r="B366" s="271" t="s">
        <v>215</v>
      </c>
      <c r="C366" s="272">
        <v>2016</v>
      </c>
      <c r="D366" s="291" t="s">
        <v>41</v>
      </c>
      <c r="E366" s="355" t="s">
        <v>1043</v>
      </c>
      <c r="F366" s="272" t="s">
        <v>4920</v>
      </c>
      <c r="G366" s="275"/>
    </row>
    <row r="367" spans="1:7" x14ac:dyDescent="0.45">
      <c r="A367" s="271" t="s">
        <v>1795</v>
      </c>
      <c r="B367" s="271" t="s">
        <v>215</v>
      </c>
      <c r="C367" s="272">
        <v>2016</v>
      </c>
      <c r="D367" s="291" t="s">
        <v>41</v>
      </c>
      <c r="E367" s="355" t="s">
        <v>1020</v>
      </c>
      <c r="F367" s="272" t="s">
        <v>4920</v>
      </c>
      <c r="G367" s="275"/>
    </row>
    <row r="368" spans="1:7" x14ac:dyDescent="0.45">
      <c r="A368" s="271" t="s">
        <v>1795</v>
      </c>
      <c r="B368" s="271" t="s">
        <v>215</v>
      </c>
      <c r="C368" s="272">
        <v>2016</v>
      </c>
      <c r="D368" s="291" t="s">
        <v>41</v>
      </c>
      <c r="E368" s="355" t="s">
        <v>1019</v>
      </c>
      <c r="F368" s="272" t="s">
        <v>4920</v>
      </c>
      <c r="G368" s="275"/>
    </row>
    <row r="369" spans="1:7" x14ac:dyDescent="0.45">
      <c r="A369" s="271" t="s">
        <v>1795</v>
      </c>
      <c r="B369" s="271" t="s">
        <v>215</v>
      </c>
      <c r="C369" s="272">
        <v>2016</v>
      </c>
      <c r="D369" s="291" t="s">
        <v>41</v>
      </c>
      <c r="E369" s="355" t="s">
        <v>805</v>
      </c>
      <c r="F369" s="272" t="s">
        <v>4921</v>
      </c>
      <c r="G369" s="275"/>
    </row>
    <row r="370" spans="1:7" x14ac:dyDescent="0.45">
      <c r="A370" s="271" t="s">
        <v>1795</v>
      </c>
      <c r="B370" s="271" t="s">
        <v>215</v>
      </c>
      <c r="C370" s="272">
        <v>2016</v>
      </c>
      <c r="D370" s="291" t="s">
        <v>41</v>
      </c>
      <c r="E370" s="355" t="s">
        <v>4680</v>
      </c>
      <c r="F370" s="272" t="s">
        <v>2578</v>
      </c>
      <c r="G370" s="275" t="s">
        <v>62</v>
      </c>
    </row>
    <row r="371" spans="1:7" x14ac:dyDescent="0.45">
      <c r="A371" s="271" t="s">
        <v>1795</v>
      </c>
      <c r="B371" s="271" t="s">
        <v>215</v>
      </c>
      <c r="C371" s="272">
        <v>2016</v>
      </c>
      <c r="D371" s="291" t="s">
        <v>41</v>
      </c>
      <c r="E371" s="355" t="s">
        <v>4393</v>
      </c>
      <c r="F371" s="272" t="s">
        <v>4922</v>
      </c>
      <c r="G371" s="275"/>
    </row>
    <row r="372" spans="1:7" x14ac:dyDescent="0.45">
      <c r="A372" s="271" t="s">
        <v>1795</v>
      </c>
      <c r="B372" s="271" t="s">
        <v>215</v>
      </c>
      <c r="C372" s="272">
        <v>2016</v>
      </c>
      <c r="D372" s="291" t="s">
        <v>41</v>
      </c>
      <c r="E372" s="271" t="s">
        <v>479</v>
      </c>
      <c r="F372" s="272" t="s">
        <v>4923</v>
      </c>
      <c r="G372" s="275"/>
    </row>
    <row r="373" spans="1:7" x14ac:dyDescent="0.45">
      <c r="A373" s="271" t="s">
        <v>1795</v>
      </c>
      <c r="B373" s="271" t="s">
        <v>215</v>
      </c>
      <c r="C373" s="272">
        <v>2016</v>
      </c>
      <c r="D373" s="291" t="s">
        <v>41</v>
      </c>
      <c r="E373" s="355" t="s">
        <v>486</v>
      </c>
      <c r="F373" s="272" t="s">
        <v>4924</v>
      </c>
      <c r="G373" s="303"/>
    </row>
    <row r="374" spans="1:7" x14ac:dyDescent="0.45">
      <c r="A374" s="271" t="s">
        <v>4736</v>
      </c>
      <c r="B374" s="271" t="s">
        <v>32</v>
      </c>
      <c r="C374" s="272">
        <v>2016</v>
      </c>
      <c r="D374" s="277" t="s">
        <v>47</v>
      </c>
      <c r="E374" s="271" t="s">
        <v>1015</v>
      </c>
      <c r="F374" s="272" t="s">
        <v>4737</v>
      </c>
      <c r="G374" s="303"/>
    </row>
    <row r="375" spans="1:7" x14ac:dyDescent="0.45">
      <c r="A375" s="271" t="s">
        <v>4736</v>
      </c>
      <c r="B375" s="271" t="s">
        <v>32</v>
      </c>
      <c r="C375" s="272">
        <v>2016</v>
      </c>
      <c r="D375" s="277" t="s">
        <v>47</v>
      </c>
      <c r="E375" s="271" t="s">
        <v>191</v>
      </c>
      <c r="F375" s="272" t="s">
        <v>4738</v>
      </c>
      <c r="G375" s="298"/>
    </row>
    <row r="376" spans="1:7" x14ac:dyDescent="0.45">
      <c r="A376" s="271" t="s">
        <v>1918</v>
      </c>
      <c r="B376" s="271" t="s">
        <v>69</v>
      </c>
      <c r="C376" s="272">
        <v>2016</v>
      </c>
      <c r="D376" s="277" t="s">
        <v>47</v>
      </c>
      <c r="E376" s="268" t="s">
        <v>690</v>
      </c>
      <c r="F376" s="297" t="s">
        <v>4720</v>
      </c>
      <c r="G376" s="298"/>
    </row>
    <row r="377" spans="1:7" x14ac:dyDescent="0.45">
      <c r="A377" s="271" t="s">
        <v>1918</v>
      </c>
      <c r="B377" s="271" t="s">
        <v>69</v>
      </c>
      <c r="C377" s="272">
        <v>2016</v>
      </c>
      <c r="D377" s="277" t="s">
        <v>47</v>
      </c>
      <c r="E377" s="296" t="s">
        <v>305</v>
      </c>
      <c r="F377" s="297" t="s">
        <v>4721</v>
      </c>
      <c r="G377" s="298"/>
    </row>
    <row r="378" spans="1:7" x14ac:dyDescent="0.45">
      <c r="A378" s="271" t="s">
        <v>1918</v>
      </c>
      <c r="B378" s="271" t="s">
        <v>69</v>
      </c>
      <c r="C378" s="272">
        <v>2016</v>
      </c>
      <c r="D378" s="277" t="s">
        <v>47</v>
      </c>
      <c r="E378" s="296" t="s">
        <v>1067</v>
      </c>
      <c r="F378" s="297" t="s">
        <v>2539</v>
      </c>
      <c r="G378" s="298"/>
    </row>
    <row r="379" spans="1:7" x14ac:dyDescent="0.45">
      <c r="A379" s="271" t="s">
        <v>1918</v>
      </c>
      <c r="B379" s="271" t="s">
        <v>69</v>
      </c>
      <c r="C379" s="272">
        <v>2016</v>
      </c>
      <c r="D379" s="277" t="s">
        <v>47</v>
      </c>
      <c r="E379" s="296" t="s">
        <v>755</v>
      </c>
      <c r="F379" s="297" t="s">
        <v>4722</v>
      </c>
      <c r="G379" s="298"/>
    </row>
    <row r="380" spans="1:7" x14ac:dyDescent="0.45">
      <c r="A380" s="271" t="s">
        <v>1918</v>
      </c>
      <c r="B380" s="271" t="s">
        <v>69</v>
      </c>
      <c r="C380" s="272">
        <v>2016</v>
      </c>
      <c r="D380" s="277" t="s">
        <v>47</v>
      </c>
      <c r="E380" s="296" t="s">
        <v>102</v>
      </c>
      <c r="F380" s="297" t="s">
        <v>4723</v>
      </c>
      <c r="G380" s="298"/>
    </row>
    <row r="381" spans="1:7" x14ac:dyDescent="0.45">
      <c r="A381" s="271" t="s">
        <v>1915</v>
      </c>
      <c r="B381" s="271" t="s">
        <v>69</v>
      </c>
      <c r="C381" s="272">
        <v>2016</v>
      </c>
      <c r="D381" s="277" t="s">
        <v>1163</v>
      </c>
      <c r="E381" s="296" t="s">
        <v>1067</v>
      </c>
      <c r="F381" s="272" t="s">
        <v>4705</v>
      </c>
      <c r="G381" s="298"/>
    </row>
    <row r="382" spans="1:7" x14ac:dyDescent="0.45">
      <c r="A382" s="271" t="s">
        <v>1915</v>
      </c>
      <c r="B382" s="271" t="s">
        <v>69</v>
      </c>
      <c r="C382" s="272">
        <v>2016</v>
      </c>
      <c r="D382" s="277" t="s">
        <v>1163</v>
      </c>
      <c r="E382" s="296" t="s">
        <v>305</v>
      </c>
      <c r="F382" s="272" t="s">
        <v>3027</v>
      </c>
      <c r="G382" s="298"/>
    </row>
    <row r="383" spans="1:7" x14ac:dyDescent="0.45">
      <c r="A383" s="271" t="s">
        <v>1915</v>
      </c>
      <c r="B383" s="271" t="s">
        <v>69</v>
      </c>
      <c r="C383" s="272">
        <v>2016</v>
      </c>
      <c r="D383" s="277" t="s">
        <v>1163</v>
      </c>
      <c r="E383" s="296" t="s">
        <v>176</v>
      </c>
      <c r="F383" s="272" t="s">
        <v>2916</v>
      </c>
      <c r="G383" s="298"/>
    </row>
    <row r="384" spans="1:7" x14ac:dyDescent="0.45">
      <c r="A384" s="271" t="s">
        <v>1915</v>
      </c>
      <c r="B384" s="271" t="s">
        <v>69</v>
      </c>
      <c r="C384" s="272">
        <v>2016</v>
      </c>
      <c r="D384" s="277" t="s">
        <v>1163</v>
      </c>
      <c r="E384" s="296" t="s">
        <v>4395</v>
      </c>
      <c r="F384" s="272" t="s">
        <v>4706</v>
      </c>
      <c r="G384" s="298"/>
    </row>
    <row r="385" spans="1:7" x14ac:dyDescent="0.45">
      <c r="A385" s="271" t="s">
        <v>1915</v>
      </c>
      <c r="B385" s="271" t="s">
        <v>69</v>
      </c>
      <c r="C385" s="272">
        <v>2016</v>
      </c>
      <c r="D385" s="277" t="s">
        <v>1163</v>
      </c>
      <c r="E385" s="296" t="s">
        <v>755</v>
      </c>
      <c r="F385" s="272" t="s">
        <v>3340</v>
      </c>
      <c r="G385" s="298"/>
    </row>
    <row r="386" spans="1:7" x14ac:dyDescent="0.45">
      <c r="A386" s="271" t="s">
        <v>1915</v>
      </c>
      <c r="B386" s="271" t="s">
        <v>69</v>
      </c>
      <c r="C386" s="272">
        <v>2016</v>
      </c>
      <c r="D386" s="277" t="s">
        <v>1163</v>
      </c>
      <c r="E386" s="296" t="s">
        <v>102</v>
      </c>
      <c r="F386" s="272" t="s">
        <v>4707</v>
      </c>
      <c r="G386" s="298"/>
    </row>
    <row r="387" spans="1:7" x14ac:dyDescent="0.45">
      <c r="A387" s="271" t="s">
        <v>1817</v>
      </c>
      <c r="B387" s="271" t="s">
        <v>178</v>
      </c>
      <c r="C387" s="272">
        <v>2016</v>
      </c>
      <c r="D387" s="277" t="s">
        <v>1163</v>
      </c>
      <c r="E387" s="296" t="s">
        <v>1013</v>
      </c>
      <c r="F387" s="297" t="s">
        <v>4695</v>
      </c>
      <c r="G387" s="298"/>
    </row>
    <row r="388" spans="1:7" x14ac:dyDescent="0.45">
      <c r="A388" s="271" t="s">
        <v>1817</v>
      </c>
      <c r="B388" s="271" t="s">
        <v>178</v>
      </c>
      <c r="C388" s="272">
        <v>2016</v>
      </c>
      <c r="D388" s="277" t="s">
        <v>1163</v>
      </c>
      <c r="E388" s="296" t="s">
        <v>588</v>
      </c>
      <c r="F388" s="297" t="s">
        <v>2733</v>
      </c>
      <c r="G388" s="298"/>
    </row>
    <row r="389" spans="1:7" x14ac:dyDescent="0.45">
      <c r="A389" s="271" t="s">
        <v>1817</v>
      </c>
      <c r="B389" s="271" t="s">
        <v>178</v>
      </c>
      <c r="C389" s="272">
        <v>2016</v>
      </c>
      <c r="D389" s="277" t="s">
        <v>1163</v>
      </c>
      <c r="E389" s="296" t="s">
        <v>544</v>
      </c>
      <c r="F389" s="297" t="s">
        <v>2733</v>
      </c>
      <c r="G389" s="298"/>
    </row>
    <row r="390" spans="1:7" x14ac:dyDescent="0.45">
      <c r="A390" s="271" t="s">
        <v>1817</v>
      </c>
      <c r="B390" s="271" t="s">
        <v>178</v>
      </c>
      <c r="C390" s="272">
        <v>2016</v>
      </c>
      <c r="D390" s="277" t="s">
        <v>1163</v>
      </c>
      <c r="E390" s="296" t="s">
        <v>4424</v>
      </c>
      <c r="F390" s="297" t="s">
        <v>4696</v>
      </c>
      <c r="G390" s="275"/>
    </row>
    <row r="391" spans="1:7" x14ac:dyDescent="0.45">
      <c r="A391" s="271" t="s">
        <v>1835</v>
      </c>
      <c r="B391" s="271" t="s">
        <v>88</v>
      </c>
      <c r="C391" s="272">
        <v>2016</v>
      </c>
      <c r="D391" s="277" t="s">
        <v>1175</v>
      </c>
      <c r="E391" s="287" t="s">
        <v>1012</v>
      </c>
      <c r="F391" s="288" t="s">
        <v>4537</v>
      </c>
      <c r="G391" s="275" t="s">
        <v>62</v>
      </c>
    </row>
    <row r="392" spans="1:7" x14ac:dyDescent="0.45">
      <c r="A392" s="271" t="s">
        <v>1835</v>
      </c>
      <c r="B392" s="271" t="s">
        <v>88</v>
      </c>
      <c r="C392" s="272">
        <v>2016</v>
      </c>
      <c r="D392" s="277" t="s">
        <v>1175</v>
      </c>
      <c r="E392" s="287" t="s">
        <v>574</v>
      </c>
      <c r="F392" s="288" t="s">
        <v>4271</v>
      </c>
      <c r="G392" s="275"/>
    </row>
    <row r="393" spans="1:7" x14ac:dyDescent="0.45">
      <c r="A393" s="271" t="s">
        <v>1835</v>
      </c>
      <c r="B393" s="271" t="s">
        <v>88</v>
      </c>
      <c r="C393" s="272">
        <v>2016</v>
      </c>
      <c r="D393" s="277" t="s">
        <v>1175</v>
      </c>
      <c r="E393" s="287" t="s">
        <v>751</v>
      </c>
      <c r="F393" s="288" t="s">
        <v>4538</v>
      </c>
      <c r="G393" s="275"/>
    </row>
    <row r="394" spans="1:7" x14ac:dyDescent="0.45">
      <c r="A394" s="271" t="s">
        <v>1835</v>
      </c>
      <c r="B394" s="271" t="s">
        <v>88</v>
      </c>
      <c r="C394" s="272">
        <v>2016</v>
      </c>
      <c r="D394" s="277" t="s">
        <v>1175</v>
      </c>
      <c r="E394" s="287" t="s">
        <v>4539</v>
      </c>
      <c r="F394" s="288" t="s">
        <v>4540</v>
      </c>
      <c r="G394" s="275"/>
    </row>
    <row r="395" spans="1:7" x14ac:dyDescent="0.45">
      <c r="A395" s="271" t="s">
        <v>1835</v>
      </c>
      <c r="B395" s="271" t="s">
        <v>88</v>
      </c>
      <c r="C395" s="272">
        <v>2016</v>
      </c>
      <c r="D395" s="277" t="s">
        <v>1175</v>
      </c>
      <c r="E395" s="287" t="s">
        <v>102</v>
      </c>
      <c r="F395" s="288" t="s">
        <v>4541</v>
      </c>
      <c r="G395" s="275" t="s">
        <v>1323</v>
      </c>
    </row>
    <row r="396" spans="1:7" x14ac:dyDescent="0.45">
      <c r="A396" s="290" t="s">
        <v>4452</v>
      </c>
      <c r="B396" s="290" t="s">
        <v>116</v>
      </c>
      <c r="C396" s="272">
        <v>2016</v>
      </c>
      <c r="D396" s="291" t="s">
        <v>759</v>
      </c>
      <c r="E396" s="271" t="s">
        <v>1161</v>
      </c>
      <c r="F396" s="288" t="s">
        <v>4453</v>
      </c>
      <c r="G396" s="275"/>
    </row>
    <row r="397" spans="1:7" x14ac:dyDescent="0.45">
      <c r="A397" s="290" t="s">
        <v>4452</v>
      </c>
      <c r="B397" s="290" t="s">
        <v>116</v>
      </c>
      <c r="C397" s="272">
        <v>2016</v>
      </c>
      <c r="D397" s="291" t="s">
        <v>759</v>
      </c>
      <c r="E397" s="271" t="s">
        <v>4419</v>
      </c>
      <c r="F397" s="288" t="s">
        <v>1854</v>
      </c>
      <c r="G397" s="275"/>
    </row>
    <row r="398" spans="1:7" x14ac:dyDescent="0.45">
      <c r="A398" s="290" t="s">
        <v>4452</v>
      </c>
      <c r="B398" s="290" t="s">
        <v>116</v>
      </c>
      <c r="C398" s="272">
        <v>2016</v>
      </c>
      <c r="D398" s="291" t="s">
        <v>759</v>
      </c>
      <c r="E398" s="271" t="s">
        <v>200</v>
      </c>
      <c r="F398" s="288" t="s">
        <v>3261</v>
      </c>
      <c r="G398" s="275"/>
    </row>
    <row r="399" spans="1:7" x14ac:dyDescent="0.45">
      <c r="A399" s="290" t="s">
        <v>4452</v>
      </c>
      <c r="B399" s="290" t="s">
        <v>116</v>
      </c>
      <c r="C399" s="272">
        <v>2016</v>
      </c>
      <c r="D399" s="291" t="s">
        <v>759</v>
      </c>
      <c r="E399" s="271" t="s">
        <v>510</v>
      </c>
      <c r="F399" s="288" t="s">
        <v>2975</v>
      </c>
      <c r="G399" s="275"/>
    </row>
    <row r="400" spans="1:7" x14ac:dyDescent="0.45">
      <c r="A400" s="290" t="s">
        <v>4452</v>
      </c>
      <c r="B400" s="290" t="s">
        <v>116</v>
      </c>
      <c r="C400" s="272">
        <v>2016</v>
      </c>
      <c r="D400" s="291" t="s">
        <v>759</v>
      </c>
      <c r="E400" s="271" t="s">
        <v>191</v>
      </c>
      <c r="F400" s="288" t="s">
        <v>3217</v>
      </c>
      <c r="G400" s="271"/>
    </row>
    <row r="401" spans="1:7" x14ac:dyDescent="0.45">
      <c r="A401" s="271" t="s">
        <v>4348</v>
      </c>
      <c r="B401" s="271" t="s">
        <v>88</v>
      </c>
      <c r="C401" s="272">
        <v>2016</v>
      </c>
      <c r="D401" s="277" t="s">
        <v>1845</v>
      </c>
      <c r="E401" s="271" t="s">
        <v>176</v>
      </c>
      <c r="F401" s="281" t="s">
        <v>4349</v>
      </c>
      <c r="G401" s="271"/>
    </row>
    <row r="402" spans="1:7" x14ac:dyDescent="0.45">
      <c r="A402" s="271" t="s">
        <v>4348</v>
      </c>
      <c r="B402" s="271" t="s">
        <v>88</v>
      </c>
      <c r="C402" s="272">
        <v>2016</v>
      </c>
      <c r="D402" s="277" t="s">
        <v>1845</v>
      </c>
      <c r="E402" s="271" t="s">
        <v>4291</v>
      </c>
      <c r="F402" s="281" t="s">
        <v>4349</v>
      </c>
      <c r="G402" s="275" t="s">
        <v>687</v>
      </c>
    </row>
    <row r="403" spans="1:7" x14ac:dyDescent="0.45">
      <c r="A403" s="271" t="s">
        <v>1757</v>
      </c>
      <c r="B403" s="271" t="s">
        <v>32</v>
      </c>
      <c r="C403" s="272">
        <v>2015</v>
      </c>
      <c r="D403" s="277" t="s">
        <v>4215</v>
      </c>
      <c r="E403" s="271" t="s">
        <v>778</v>
      </c>
      <c r="F403" s="281" t="s">
        <v>1299</v>
      </c>
      <c r="G403" s="270"/>
    </row>
    <row r="404" spans="1:7" x14ac:dyDescent="0.45">
      <c r="A404" s="271" t="s">
        <v>1757</v>
      </c>
      <c r="B404" s="271" t="s">
        <v>32</v>
      </c>
      <c r="C404" s="272">
        <v>2015</v>
      </c>
      <c r="D404" s="277" t="s">
        <v>4215</v>
      </c>
      <c r="E404" s="271" t="s">
        <v>699</v>
      </c>
      <c r="F404" s="281" t="s">
        <v>1760</v>
      </c>
      <c r="G404" s="270"/>
    </row>
    <row r="405" spans="1:7" x14ac:dyDescent="0.45">
      <c r="A405" s="271" t="s">
        <v>1757</v>
      </c>
      <c r="B405" s="271" t="s">
        <v>32</v>
      </c>
      <c r="C405" s="272">
        <v>2015</v>
      </c>
      <c r="D405" s="277" t="s">
        <v>4215</v>
      </c>
      <c r="E405" s="271" t="s">
        <v>707</v>
      </c>
      <c r="F405" s="281" t="s">
        <v>2249</v>
      </c>
      <c r="G405" s="270" t="s">
        <v>62</v>
      </c>
    </row>
    <row r="406" spans="1:7" x14ac:dyDescent="0.45">
      <c r="A406" s="271" t="s">
        <v>1757</v>
      </c>
      <c r="B406" s="271" t="s">
        <v>32</v>
      </c>
      <c r="C406" s="272">
        <v>2015</v>
      </c>
      <c r="D406" s="277" t="s">
        <v>4215</v>
      </c>
      <c r="E406" s="271" t="s">
        <v>995</v>
      </c>
      <c r="F406" s="281" t="s">
        <v>1771</v>
      </c>
      <c r="G406" s="270"/>
    </row>
    <row r="407" spans="1:7" x14ac:dyDescent="0.45">
      <c r="A407" s="271" t="s">
        <v>1757</v>
      </c>
      <c r="B407" s="271" t="s">
        <v>32</v>
      </c>
      <c r="C407" s="272">
        <v>2015</v>
      </c>
      <c r="D407" s="277" t="s">
        <v>4215</v>
      </c>
      <c r="E407" s="271" t="s">
        <v>200</v>
      </c>
      <c r="F407" s="281" t="s">
        <v>4264</v>
      </c>
      <c r="G407" s="270"/>
    </row>
    <row r="408" spans="1:7" x14ac:dyDescent="0.45">
      <c r="A408" s="271" t="s">
        <v>1757</v>
      </c>
      <c r="B408" s="271" t="s">
        <v>32</v>
      </c>
      <c r="C408" s="272">
        <v>2015</v>
      </c>
      <c r="D408" s="277" t="s">
        <v>4215</v>
      </c>
      <c r="E408" s="271" t="s">
        <v>1013</v>
      </c>
      <c r="F408" s="281" t="s">
        <v>4265</v>
      </c>
      <c r="G408" s="270"/>
    </row>
    <row r="409" spans="1:7" x14ac:dyDescent="0.45">
      <c r="A409" s="271" t="s">
        <v>1757</v>
      </c>
      <c r="B409" s="271" t="s">
        <v>32</v>
      </c>
      <c r="C409" s="272">
        <v>2015</v>
      </c>
      <c r="D409" s="277" t="s">
        <v>4215</v>
      </c>
      <c r="E409" s="271" t="s">
        <v>689</v>
      </c>
      <c r="F409" s="281" t="s">
        <v>4266</v>
      </c>
      <c r="G409" s="270"/>
    </row>
    <row r="410" spans="1:7" x14ac:dyDescent="0.45">
      <c r="A410" s="271" t="s">
        <v>1757</v>
      </c>
      <c r="B410" s="271" t="s">
        <v>32</v>
      </c>
      <c r="C410" s="272">
        <v>2015</v>
      </c>
      <c r="D410" s="277" t="s">
        <v>4215</v>
      </c>
      <c r="E410" s="271" t="s">
        <v>999</v>
      </c>
      <c r="F410" s="281" t="s">
        <v>4267</v>
      </c>
      <c r="G410" s="270"/>
    </row>
    <row r="411" spans="1:7" x14ac:dyDescent="0.45">
      <c r="A411" s="271" t="s">
        <v>1757</v>
      </c>
      <c r="B411" s="271" t="s">
        <v>32</v>
      </c>
      <c r="C411" s="272">
        <v>2015</v>
      </c>
      <c r="D411" s="277" t="s">
        <v>4215</v>
      </c>
      <c r="E411" s="271" t="s">
        <v>690</v>
      </c>
      <c r="F411" s="281" t="s">
        <v>4268</v>
      </c>
      <c r="G411" s="270"/>
    </row>
    <row r="412" spans="1:7" x14ac:dyDescent="0.45">
      <c r="A412" s="271" t="s">
        <v>1757</v>
      </c>
      <c r="B412" s="271" t="s">
        <v>32</v>
      </c>
      <c r="C412" s="272">
        <v>2015</v>
      </c>
      <c r="D412" s="277" t="s">
        <v>4215</v>
      </c>
      <c r="E412" s="271" t="s">
        <v>1012</v>
      </c>
      <c r="F412" s="281" t="s">
        <v>4269</v>
      </c>
      <c r="G412" s="270"/>
    </row>
    <row r="413" spans="1:7" x14ac:dyDescent="0.45">
      <c r="A413" s="271" t="s">
        <v>1757</v>
      </c>
      <c r="B413" s="271" t="s">
        <v>32</v>
      </c>
      <c r="C413" s="272">
        <v>2015</v>
      </c>
      <c r="D413" s="277" t="s">
        <v>4215</v>
      </c>
      <c r="E413" s="271" t="s">
        <v>1016</v>
      </c>
      <c r="F413" s="281" t="s">
        <v>4270</v>
      </c>
      <c r="G413" s="270"/>
    </row>
    <row r="414" spans="1:7" x14ac:dyDescent="0.45">
      <c r="A414" s="271" t="s">
        <v>1757</v>
      </c>
      <c r="B414" s="271" t="s">
        <v>32</v>
      </c>
      <c r="C414" s="272">
        <v>2015</v>
      </c>
      <c r="D414" s="277" t="s">
        <v>4215</v>
      </c>
      <c r="E414" s="271" t="s">
        <v>568</v>
      </c>
      <c r="F414" s="281" t="s">
        <v>1916</v>
      </c>
      <c r="G414" s="270"/>
    </row>
    <row r="415" spans="1:7" x14ac:dyDescent="0.45">
      <c r="A415" s="271" t="s">
        <v>1757</v>
      </c>
      <c r="B415" s="271" t="s">
        <v>32</v>
      </c>
      <c r="C415" s="272">
        <v>2015</v>
      </c>
      <c r="D415" s="277" t="s">
        <v>4215</v>
      </c>
      <c r="E415" s="271" t="s">
        <v>691</v>
      </c>
      <c r="F415" s="281" t="s">
        <v>4271</v>
      </c>
      <c r="G415" s="270"/>
    </row>
    <row r="416" spans="1:7" x14ac:dyDescent="0.45">
      <c r="A416" s="271" t="s">
        <v>1757</v>
      </c>
      <c r="B416" s="271" t="s">
        <v>32</v>
      </c>
      <c r="C416" s="272">
        <v>2015</v>
      </c>
      <c r="D416" s="277" t="s">
        <v>4215</v>
      </c>
      <c r="E416" s="271" t="s">
        <v>1043</v>
      </c>
      <c r="F416" s="281" t="s">
        <v>1826</v>
      </c>
      <c r="G416" s="270"/>
    </row>
    <row r="417" spans="1:7" x14ac:dyDescent="0.45">
      <c r="A417" s="271" t="s">
        <v>1757</v>
      </c>
      <c r="B417" s="271" t="s">
        <v>32</v>
      </c>
      <c r="C417" s="272">
        <v>2015</v>
      </c>
      <c r="D417" s="277" t="s">
        <v>4215</v>
      </c>
      <c r="E417" s="271" t="s">
        <v>896</v>
      </c>
      <c r="F417" s="281" t="s">
        <v>4272</v>
      </c>
      <c r="G417" s="270"/>
    </row>
    <row r="418" spans="1:7" x14ac:dyDescent="0.45">
      <c r="A418" s="271" t="s">
        <v>1757</v>
      </c>
      <c r="B418" s="271" t="s">
        <v>32</v>
      </c>
      <c r="C418" s="272">
        <v>2015</v>
      </c>
      <c r="D418" s="277" t="s">
        <v>4215</v>
      </c>
      <c r="E418" s="271" t="s">
        <v>751</v>
      </c>
      <c r="F418" s="281" t="s">
        <v>4273</v>
      </c>
      <c r="G418" s="270"/>
    </row>
    <row r="419" spans="1:7" x14ac:dyDescent="0.45">
      <c r="A419" s="271" t="s">
        <v>1757</v>
      </c>
      <c r="B419" s="271" t="s">
        <v>32</v>
      </c>
      <c r="C419" s="272">
        <v>2015</v>
      </c>
      <c r="D419" s="277" t="s">
        <v>4215</v>
      </c>
      <c r="E419" s="271" t="s">
        <v>1021</v>
      </c>
      <c r="F419" s="281" t="s">
        <v>4274</v>
      </c>
      <c r="G419" s="270"/>
    </row>
    <row r="420" spans="1:7" x14ac:dyDescent="0.45">
      <c r="A420" s="271" t="s">
        <v>1757</v>
      </c>
      <c r="B420" s="271" t="s">
        <v>32</v>
      </c>
      <c r="C420" s="272">
        <v>2015</v>
      </c>
      <c r="D420" s="277" t="s">
        <v>4215</v>
      </c>
      <c r="E420" s="271" t="s">
        <v>102</v>
      </c>
      <c r="F420" s="281" t="s">
        <v>4275</v>
      </c>
      <c r="G420" s="61"/>
    </row>
    <row r="421" spans="1:7" x14ac:dyDescent="0.45">
      <c r="A421" s="60" t="s">
        <v>1726</v>
      </c>
      <c r="B421" s="60" t="s">
        <v>32</v>
      </c>
      <c r="C421" s="109">
        <v>2015</v>
      </c>
      <c r="D421" s="110" t="s">
        <v>29</v>
      </c>
      <c r="E421" s="60" t="s">
        <v>1727</v>
      </c>
      <c r="F421" s="110" t="s">
        <v>1728</v>
      </c>
      <c r="G421" s="61" t="s">
        <v>62</v>
      </c>
    </row>
    <row r="422" spans="1:7" x14ac:dyDescent="0.45">
      <c r="A422" s="60" t="s">
        <v>1726</v>
      </c>
      <c r="B422" s="60" t="s">
        <v>32</v>
      </c>
      <c r="C422" s="109">
        <v>2015</v>
      </c>
      <c r="D422" s="110" t="s">
        <v>29</v>
      </c>
      <c r="E422" s="60" t="s">
        <v>707</v>
      </c>
      <c r="F422" s="110" t="s">
        <v>1729</v>
      </c>
      <c r="G422" s="61"/>
    </row>
    <row r="423" spans="1:7" x14ac:dyDescent="0.45">
      <c r="A423" s="60" t="s">
        <v>1726</v>
      </c>
      <c r="B423" s="60" t="s">
        <v>32</v>
      </c>
      <c r="C423" s="109">
        <v>2015</v>
      </c>
      <c r="D423" s="110" t="s">
        <v>29</v>
      </c>
      <c r="E423" s="60" t="s">
        <v>200</v>
      </c>
      <c r="F423" s="110" t="s">
        <v>1730</v>
      </c>
      <c r="G423" s="61" t="s">
        <v>62</v>
      </c>
    </row>
    <row r="424" spans="1:7" x14ac:dyDescent="0.45">
      <c r="A424" s="60" t="s">
        <v>1726</v>
      </c>
      <c r="B424" s="60" t="s">
        <v>32</v>
      </c>
      <c r="C424" s="109">
        <v>2015</v>
      </c>
      <c r="D424" s="110" t="s">
        <v>29</v>
      </c>
      <c r="E424" s="60" t="s">
        <v>305</v>
      </c>
      <c r="F424" s="110" t="s">
        <v>1731</v>
      </c>
      <c r="G424" s="61" t="s">
        <v>62</v>
      </c>
    </row>
    <row r="425" spans="1:7" x14ac:dyDescent="0.45">
      <c r="A425" s="60" t="s">
        <v>1726</v>
      </c>
      <c r="B425" s="60" t="s">
        <v>32</v>
      </c>
      <c r="C425" s="109">
        <v>2015</v>
      </c>
      <c r="D425" s="110" t="s">
        <v>29</v>
      </c>
      <c r="E425" s="60" t="s">
        <v>1012</v>
      </c>
      <c r="F425" s="110" t="s">
        <v>1732</v>
      </c>
      <c r="G425" s="61"/>
    </row>
    <row r="426" spans="1:7" x14ac:dyDescent="0.45">
      <c r="A426" s="60" t="s">
        <v>1726</v>
      </c>
      <c r="B426" s="60" t="s">
        <v>32</v>
      </c>
      <c r="C426" s="109">
        <v>2015</v>
      </c>
      <c r="D426" s="110" t="s">
        <v>29</v>
      </c>
      <c r="E426" s="60" t="s">
        <v>896</v>
      </c>
      <c r="F426" s="110" t="s">
        <v>1733</v>
      </c>
      <c r="G426" s="61"/>
    </row>
    <row r="427" spans="1:7" x14ac:dyDescent="0.45">
      <c r="A427" s="60" t="s">
        <v>1726</v>
      </c>
      <c r="B427" s="60" t="s">
        <v>32</v>
      </c>
      <c r="C427" s="109">
        <v>2015</v>
      </c>
      <c r="D427" s="110" t="s">
        <v>29</v>
      </c>
      <c r="E427" s="60" t="s">
        <v>1734</v>
      </c>
      <c r="F427" s="110" t="s">
        <v>1735</v>
      </c>
      <c r="G427" s="61"/>
    </row>
    <row r="428" spans="1:7" x14ac:dyDescent="0.45">
      <c r="A428" s="60" t="s">
        <v>1726</v>
      </c>
      <c r="B428" s="60" t="s">
        <v>32</v>
      </c>
      <c r="C428" s="109">
        <v>2015</v>
      </c>
      <c r="D428" s="110" t="s">
        <v>29</v>
      </c>
      <c r="E428" s="60" t="s">
        <v>568</v>
      </c>
      <c r="F428" s="110" t="s">
        <v>1736</v>
      </c>
      <c r="G428" s="61"/>
    </row>
    <row r="429" spans="1:7" x14ac:dyDescent="0.45">
      <c r="A429" s="60" t="s">
        <v>1726</v>
      </c>
      <c r="B429" s="60" t="s">
        <v>32</v>
      </c>
      <c r="C429" s="109">
        <v>2015</v>
      </c>
      <c r="D429" s="110" t="s">
        <v>29</v>
      </c>
      <c r="E429" s="60" t="s">
        <v>1737</v>
      </c>
      <c r="F429" s="110" t="s">
        <v>1738</v>
      </c>
      <c r="G429" s="61" t="s">
        <v>62</v>
      </c>
    </row>
    <row r="430" spans="1:7" x14ac:dyDescent="0.45">
      <c r="A430" s="60" t="s">
        <v>1726</v>
      </c>
      <c r="B430" s="60" t="s">
        <v>32</v>
      </c>
      <c r="C430" s="109">
        <v>2015</v>
      </c>
      <c r="D430" s="110" t="s">
        <v>29</v>
      </c>
      <c r="E430" s="60" t="s">
        <v>1739</v>
      </c>
      <c r="F430" s="110" t="s">
        <v>1740</v>
      </c>
      <c r="G430" s="61" t="s">
        <v>62</v>
      </c>
    </row>
    <row r="431" spans="1:7" x14ac:dyDescent="0.45">
      <c r="A431" s="60" t="s">
        <v>1726</v>
      </c>
      <c r="B431" s="60" t="s">
        <v>32</v>
      </c>
      <c r="C431" s="109">
        <v>2015</v>
      </c>
      <c r="D431" s="110" t="s">
        <v>29</v>
      </c>
      <c r="E431" s="60" t="s">
        <v>1741</v>
      </c>
      <c r="F431" s="110" t="s">
        <v>1742</v>
      </c>
      <c r="G431" s="61" t="s">
        <v>62</v>
      </c>
    </row>
    <row r="432" spans="1:7" x14ac:dyDescent="0.45">
      <c r="A432" s="60" t="s">
        <v>1726</v>
      </c>
      <c r="B432" s="60" t="s">
        <v>32</v>
      </c>
      <c r="C432" s="109">
        <v>2015</v>
      </c>
      <c r="D432" s="110" t="s">
        <v>29</v>
      </c>
      <c r="E432" s="60" t="s">
        <v>578</v>
      </c>
      <c r="F432" s="110" t="s">
        <v>1743</v>
      </c>
      <c r="G432" s="61"/>
    </row>
    <row r="433" spans="1:7" x14ac:dyDescent="0.45">
      <c r="A433" s="60" t="s">
        <v>1726</v>
      </c>
      <c r="B433" s="60" t="s">
        <v>32</v>
      </c>
      <c r="C433" s="109">
        <v>2015</v>
      </c>
      <c r="D433" s="110" t="s">
        <v>29</v>
      </c>
      <c r="E433" s="60" t="s">
        <v>1021</v>
      </c>
      <c r="F433" s="110" t="s">
        <v>1744</v>
      </c>
      <c r="G433" s="61"/>
    </row>
    <row r="434" spans="1:7" x14ac:dyDescent="0.45">
      <c r="A434" s="60" t="s">
        <v>1726</v>
      </c>
      <c r="B434" s="60" t="s">
        <v>32</v>
      </c>
      <c r="C434" s="109">
        <v>2015</v>
      </c>
      <c r="D434" s="110" t="s">
        <v>29</v>
      </c>
      <c r="E434" s="60" t="s">
        <v>1020</v>
      </c>
      <c r="F434" s="110" t="s">
        <v>1744</v>
      </c>
      <c r="G434" s="61"/>
    </row>
    <row r="435" spans="1:7" x14ac:dyDescent="0.45">
      <c r="A435" s="60" t="s">
        <v>1726</v>
      </c>
      <c r="B435" s="60" t="s">
        <v>32</v>
      </c>
      <c r="C435" s="109">
        <v>2015</v>
      </c>
      <c r="D435" s="110" t="s">
        <v>29</v>
      </c>
      <c r="E435" s="60" t="s">
        <v>691</v>
      </c>
      <c r="F435" s="110" t="s">
        <v>1745</v>
      </c>
      <c r="G435" s="61"/>
    </row>
    <row r="436" spans="1:7" x14ac:dyDescent="0.45">
      <c r="A436" s="60" t="s">
        <v>1726</v>
      </c>
      <c r="B436" s="60" t="s">
        <v>32</v>
      </c>
      <c r="C436" s="109">
        <v>2015</v>
      </c>
      <c r="D436" s="110" t="s">
        <v>29</v>
      </c>
      <c r="E436" s="60" t="s">
        <v>692</v>
      </c>
      <c r="F436" s="110" t="s">
        <v>1746</v>
      </c>
      <c r="G436" s="61"/>
    </row>
    <row r="437" spans="1:7" x14ac:dyDescent="0.45">
      <c r="A437" s="60" t="s">
        <v>1726</v>
      </c>
      <c r="B437" s="60" t="s">
        <v>32</v>
      </c>
      <c r="C437" s="109">
        <v>2015</v>
      </c>
      <c r="D437" s="110" t="s">
        <v>29</v>
      </c>
      <c r="E437" s="60" t="s">
        <v>490</v>
      </c>
      <c r="F437" s="110" t="s">
        <v>1747</v>
      </c>
      <c r="G437" s="61" t="s">
        <v>62</v>
      </c>
    </row>
    <row r="438" spans="1:7" x14ac:dyDescent="0.45">
      <c r="A438" s="60" t="s">
        <v>1726</v>
      </c>
      <c r="B438" s="60" t="s">
        <v>32</v>
      </c>
      <c r="C438" s="109">
        <v>2015</v>
      </c>
      <c r="D438" s="110" t="s">
        <v>29</v>
      </c>
      <c r="E438" s="60" t="s">
        <v>488</v>
      </c>
      <c r="F438" s="110" t="s">
        <v>1748</v>
      </c>
      <c r="G438" s="61"/>
    </row>
    <row r="439" spans="1:7" x14ac:dyDescent="0.45">
      <c r="A439" s="60" t="s">
        <v>1726</v>
      </c>
      <c r="B439" s="60" t="s">
        <v>32</v>
      </c>
      <c r="C439" s="109">
        <v>2015</v>
      </c>
      <c r="D439" s="110" t="s">
        <v>29</v>
      </c>
      <c r="E439" s="60" t="s">
        <v>519</v>
      </c>
      <c r="F439" s="110" t="s">
        <v>1749</v>
      </c>
      <c r="G439" s="61"/>
    </row>
    <row r="440" spans="1:7" x14ac:dyDescent="0.45">
      <c r="A440" s="60" t="s">
        <v>1726</v>
      </c>
      <c r="B440" s="60" t="s">
        <v>32</v>
      </c>
      <c r="C440" s="109">
        <v>2015</v>
      </c>
      <c r="D440" s="110" t="s">
        <v>29</v>
      </c>
      <c r="E440" s="60" t="s">
        <v>1107</v>
      </c>
      <c r="F440" s="110" t="s">
        <v>1750</v>
      </c>
      <c r="G440" s="61"/>
    </row>
    <row r="441" spans="1:7" x14ac:dyDescent="0.45">
      <c r="A441" s="60" t="s">
        <v>1726</v>
      </c>
      <c r="B441" s="60" t="s">
        <v>32</v>
      </c>
      <c r="C441" s="109">
        <v>2015</v>
      </c>
      <c r="D441" s="110" t="s">
        <v>29</v>
      </c>
      <c r="E441" s="60" t="s">
        <v>1149</v>
      </c>
      <c r="F441" s="110" t="s">
        <v>1751</v>
      </c>
      <c r="G441" s="61"/>
    </row>
    <row r="442" spans="1:7" x14ac:dyDescent="0.45">
      <c r="A442" s="60" t="s">
        <v>1726</v>
      </c>
      <c r="B442" s="60" t="s">
        <v>32</v>
      </c>
      <c r="C442" s="109">
        <v>2015</v>
      </c>
      <c r="D442" s="110" t="s">
        <v>29</v>
      </c>
      <c r="E442" s="60" t="s">
        <v>1752</v>
      </c>
      <c r="F442" s="110" t="s">
        <v>1753</v>
      </c>
      <c r="G442" s="61"/>
    </row>
    <row r="443" spans="1:7" x14ac:dyDescent="0.45">
      <c r="A443" s="60" t="s">
        <v>1726</v>
      </c>
      <c r="B443" s="60" t="s">
        <v>32</v>
      </c>
      <c r="C443" s="109">
        <v>2015</v>
      </c>
      <c r="D443" s="110" t="s">
        <v>29</v>
      </c>
      <c r="E443" s="60" t="s">
        <v>678</v>
      </c>
      <c r="F443" s="110" t="s">
        <v>3282</v>
      </c>
      <c r="G443" s="61"/>
    </row>
    <row r="444" spans="1:7" x14ac:dyDescent="0.45">
      <c r="A444" s="60" t="s">
        <v>1726</v>
      </c>
      <c r="B444" s="60" t="s">
        <v>32</v>
      </c>
      <c r="C444" s="109">
        <v>2015</v>
      </c>
      <c r="D444" s="110" t="s">
        <v>29</v>
      </c>
      <c r="E444" s="60" t="s">
        <v>1754</v>
      </c>
      <c r="F444" s="110" t="s">
        <v>1755</v>
      </c>
      <c r="G444" s="61" t="s">
        <v>62</v>
      </c>
    </row>
    <row r="445" spans="1:7" x14ac:dyDescent="0.45">
      <c r="A445" s="60" t="s">
        <v>1726</v>
      </c>
      <c r="B445" s="60" t="s">
        <v>32</v>
      </c>
      <c r="C445" s="109">
        <v>2015</v>
      </c>
      <c r="D445" s="110" t="s">
        <v>29</v>
      </c>
      <c r="E445" s="60" t="s">
        <v>1137</v>
      </c>
      <c r="F445" s="110" t="s">
        <v>1756</v>
      </c>
      <c r="G445" s="51" t="s">
        <v>62</v>
      </c>
    </row>
    <row r="446" spans="1:7" x14ac:dyDescent="0.45">
      <c r="A446" s="38" t="s">
        <v>1757</v>
      </c>
      <c r="B446" s="38" t="s">
        <v>32</v>
      </c>
      <c r="C446" s="39">
        <v>2014</v>
      </c>
      <c r="D446" s="45" t="s">
        <v>1204</v>
      </c>
      <c r="E446" s="38" t="s">
        <v>778</v>
      </c>
      <c r="F446" s="50" t="s">
        <v>1758</v>
      </c>
      <c r="G446" s="51"/>
    </row>
    <row r="447" spans="1:7" x14ac:dyDescent="0.45">
      <c r="A447" s="38" t="s">
        <v>1757</v>
      </c>
      <c r="B447" s="38" t="s">
        <v>32</v>
      </c>
      <c r="C447" s="39">
        <v>2014</v>
      </c>
      <c r="D447" s="45" t="s">
        <v>1204</v>
      </c>
      <c r="E447" s="38" t="s">
        <v>1759</v>
      </c>
      <c r="F447" s="50" t="s">
        <v>1760</v>
      </c>
      <c r="G447" s="51"/>
    </row>
    <row r="448" spans="1:7" x14ac:dyDescent="0.45">
      <c r="A448" s="38" t="s">
        <v>1757</v>
      </c>
      <c r="B448" s="38" t="s">
        <v>32</v>
      </c>
      <c r="C448" s="39">
        <v>2014</v>
      </c>
      <c r="D448" s="45" t="s">
        <v>1204</v>
      </c>
      <c r="E448" s="38" t="s">
        <v>1013</v>
      </c>
      <c r="F448" s="50" t="s">
        <v>1761</v>
      </c>
      <c r="G448" s="51" t="s">
        <v>62</v>
      </c>
    </row>
    <row r="449" spans="1:7" x14ac:dyDescent="0.45">
      <c r="A449" s="38" t="s">
        <v>1757</v>
      </c>
      <c r="B449" s="38" t="s">
        <v>32</v>
      </c>
      <c r="C449" s="39">
        <v>2014</v>
      </c>
      <c r="D449" s="45" t="s">
        <v>1204</v>
      </c>
      <c r="E449" s="38" t="s">
        <v>1243</v>
      </c>
      <c r="F449" s="50" t="s">
        <v>1762</v>
      </c>
      <c r="G449" s="38"/>
    </row>
    <row r="450" spans="1:7" x14ac:dyDescent="0.45">
      <c r="A450" s="38" t="s">
        <v>1757</v>
      </c>
      <c r="B450" s="38" t="s">
        <v>32</v>
      </c>
      <c r="C450" s="39">
        <v>2014</v>
      </c>
      <c r="D450" s="45" t="s">
        <v>1204</v>
      </c>
      <c r="E450" s="38" t="s">
        <v>114</v>
      </c>
      <c r="F450" s="50" t="s">
        <v>1763</v>
      </c>
      <c r="G450" s="38"/>
    </row>
    <row r="451" spans="1:7" x14ac:dyDescent="0.45">
      <c r="A451" s="38" t="s">
        <v>1757</v>
      </c>
      <c r="B451" s="38" t="s">
        <v>32</v>
      </c>
      <c r="C451" s="39">
        <v>2014</v>
      </c>
      <c r="D451" s="45" t="s">
        <v>1204</v>
      </c>
      <c r="E451" s="38" t="s">
        <v>689</v>
      </c>
      <c r="F451" s="50" t="s">
        <v>1764</v>
      </c>
      <c r="G451" s="38"/>
    </row>
    <row r="452" spans="1:7" x14ac:dyDescent="0.45">
      <c r="A452" s="38" t="s">
        <v>1757</v>
      </c>
      <c r="B452" s="38" t="s">
        <v>32</v>
      </c>
      <c r="C452" s="39">
        <v>2014</v>
      </c>
      <c r="D452" s="45" t="s">
        <v>1204</v>
      </c>
      <c r="E452" s="38" t="s">
        <v>995</v>
      </c>
      <c r="F452" s="50" t="s">
        <v>1765</v>
      </c>
      <c r="G452" s="38" t="s">
        <v>62</v>
      </c>
    </row>
    <row r="453" spans="1:7" x14ac:dyDescent="0.45">
      <c r="A453" s="38" t="s">
        <v>1757</v>
      </c>
      <c r="B453" s="38" t="s">
        <v>32</v>
      </c>
      <c r="C453" s="39">
        <v>2014</v>
      </c>
      <c r="D453" s="45" t="s">
        <v>1204</v>
      </c>
      <c r="E453" s="38" t="s">
        <v>732</v>
      </c>
      <c r="F453" s="50" t="s">
        <v>1766</v>
      </c>
      <c r="G453" s="38" t="s">
        <v>62</v>
      </c>
    </row>
    <row r="454" spans="1:7" x14ac:dyDescent="0.45">
      <c r="A454" s="38" t="s">
        <v>1757</v>
      </c>
      <c r="B454" s="38" t="s">
        <v>32</v>
      </c>
      <c r="C454" s="39">
        <v>2014</v>
      </c>
      <c r="D454" s="45" t="s">
        <v>1204</v>
      </c>
      <c r="E454" s="38" t="s">
        <v>690</v>
      </c>
      <c r="F454" s="50" t="s">
        <v>1767</v>
      </c>
      <c r="G454" s="41" t="s">
        <v>1769</v>
      </c>
    </row>
    <row r="455" spans="1:7" x14ac:dyDescent="0.45">
      <c r="A455" s="38" t="s">
        <v>1768</v>
      </c>
      <c r="B455" s="38" t="s">
        <v>72</v>
      </c>
      <c r="C455" s="39">
        <v>2015</v>
      </c>
      <c r="D455" s="40" t="s">
        <v>29</v>
      </c>
      <c r="E455" s="38" t="s">
        <v>53</v>
      </c>
      <c r="F455" s="40">
        <v>55.15</v>
      </c>
      <c r="G455" s="41"/>
    </row>
    <row r="456" spans="1:7" x14ac:dyDescent="0.45">
      <c r="A456" s="38" t="s">
        <v>1768</v>
      </c>
      <c r="B456" s="38" t="s">
        <v>72</v>
      </c>
      <c r="C456" s="39">
        <v>2015</v>
      </c>
      <c r="D456" s="40" t="s">
        <v>29</v>
      </c>
      <c r="E456" s="38" t="s">
        <v>203</v>
      </c>
      <c r="F456" s="40" t="s">
        <v>1770</v>
      </c>
      <c r="G456" s="41" t="s">
        <v>62</v>
      </c>
    </row>
    <row r="457" spans="1:7" x14ac:dyDescent="0.45">
      <c r="A457" s="38" t="s">
        <v>1768</v>
      </c>
      <c r="B457" s="38" t="s">
        <v>72</v>
      </c>
      <c r="C457" s="39">
        <v>2015</v>
      </c>
      <c r="D457" s="40" t="s">
        <v>29</v>
      </c>
      <c r="E457" s="38" t="s">
        <v>305</v>
      </c>
      <c r="F457" s="40" t="s">
        <v>1771</v>
      </c>
      <c r="G457" s="41" t="s">
        <v>62</v>
      </c>
    </row>
    <row r="458" spans="1:7" x14ac:dyDescent="0.45">
      <c r="A458" s="38" t="s">
        <v>1768</v>
      </c>
      <c r="B458" s="38" t="s">
        <v>72</v>
      </c>
      <c r="C458" s="39">
        <v>2015</v>
      </c>
      <c r="D458" s="40" t="s">
        <v>29</v>
      </c>
      <c r="E458" s="38" t="s">
        <v>256</v>
      </c>
      <c r="F458" s="40" t="s">
        <v>1772</v>
      </c>
      <c r="G458" s="41"/>
    </row>
    <row r="459" spans="1:7" x14ac:dyDescent="0.45">
      <c r="A459" s="38" t="s">
        <v>1768</v>
      </c>
      <c r="B459" s="38" t="s">
        <v>72</v>
      </c>
      <c r="C459" s="39">
        <v>2015</v>
      </c>
      <c r="D459" s="40" t="s">
        <v>29</v>
      </c>
      <c r="E459" s="38" t="s">
        <v>1012</v>
      </c>
      <c r="F459" s="40" t="s">
        <v>1773</v>
      </c>
      <c r="G459" s="41"/>
    </row>
    <row r="460" spans="1:7" x14ac:dyDescent="0.45">
      <c r="A460" s="38" t="s">
        <v>1768</v>
      </c>
      <c r="B460" s="38" t="s">
        <v>72</v>
      </c>
      <c r="C460" s="39">
        <v>2015</v>
      </c>
      <c r="D460" s="40" t="s">
        <v>29</v>
      </c>
      <c r="E460" s="38" t="s">
        <v>770</v>
      </c>
      <c r="F460" s="40" t="s">
        <v>1774</v>
      </c>
      <c r="G460" s="41"/>
    </row>
    <row r="461" spans="1:7" x14ac:dyDescent="0.45">
      <c r="A461" s="38" t="s">
        <v>1768</v>
      </c>
      <c r="B461" s="38" t="s">
        <v>72</v>
      </c>
      <c r="C461" s="39">
        <v>2015</v>
      </c>
      <c r="D461" s="40" t="s">
        <v>29</v>
      </c>
      <c r="E461" s="38" t="s">
        <v>1021</v>
      </c>
      <c r="F461" s="40" t="s">
        <v>1775</v>
      </c>
      <c r="G461" s="41"/>
    </row>
    <row r="462" spans="1:7" x14ac:dyDescent="0.45">
      <c r="A462" s="38" t="s">
        <v>1768</v>
      </c>
      <c r="B462" s="38" t="s">
        <v>72</v>
      </c>
      <c r="C462" s="39">
        <v>2015</v>
      </c>
      <c r="D462" s="40" t="s">
        <v>29</v>
      </c>
      <c r="E462" s="38" t="s">
        <v>30</v>
      </c>
      <c r="F462" s="40" t="s">
        <v>1776</v>
      </c>
      <c r="G462" s="41"/>
    </row>
    <row r="463" spans="1:7" x14ac:dyDescent="0.45">
      <c r="A463" s="38" t="s">
        <v>1777</v>
      </c>
      <c r="B463" s="38" t="s">
        <v>72</v>
      </c>
      <c r="C463" s="39">
        <v>2015</v>
      </c>
      <c r="D463" s="40" t="s">
        <v>29</v>
      </c>
      <c r="E463" s="38" t="s">
        <v>568</v>
      </c>
      <c r="F463" s="40" t="s">
        <v>1778</v>
      </c>
      <c r="G463" s="38"/>
    </row>
    <row r="464" spans="1:7" x14ac:dyDescent="0.45">
      <c r="A464" s="38" t="s">
        <v>1779</v>
      </c>
      <c r="B464" s="38" t="s">
        <v>116</v>
      </c>
      <c r="C464" s="39">
        <v>2015</v>
      </c>
      <c r="D464" s="39" t="s">
        <v>38</v>
      </c>
      <c r="E464" s="92" t="s">
        <v>705</v>
      </c>
      <c r="F464" s="93" t="s">
        <v>1780</v>
      </c>
      <c r="G464" s="38"/>
    </row>
    <row r="465" spans="1:7" x14ac:dyDescent="0.45">
      <c r="A465" s="38" t="s">
        <v>1779</v>
      </c>
      <c r="B465" s="38" t="s">
        <v>116</v>
      </c>
      <c r="C465" s="39">
        <v>2015</v>
      </c>
      <c r="D465" s="39" t="s">
        <v>38</v>
      </c>
      <c r="E465" s="92" t="s">
        <v>540</v>
      </c>
      <c r="F465" s="93" t="s">
        <v>1157</v>
      </c>
      <c r="G465" s="38"/>
    </row>
    <row r="466" spans="1:7" x14ac:dyDescent="0.45">
      <c r="A466" s="38" t="s">
        <v>1779</v>
      </c>
      <c r="B466" s="38" t="s">
        <v>116</v>
      </c>
      <c r="C466" s="39">
        <v>2015</v>
      </c>
      <c r="D466" s="39" t="s">
        <v>38</v>
      </c>
      <c r="E466" s="92" t="s">
        <v>702</v>
      </c>
      <c r="F466" s="93" t="s">
        <v>1781</v>
      </c>
      <c r="G466" s="38"/>
    </row>
    <row r="467" spans="1:7" x14ac:dyDescent="0.45">
      <c r="A467" s="38" t="s">
        <v>1779</v>
      </c>
      <c r="B467" s="38" t="s">
        <v>116</v>
      </c>
      <c r="C467" s="39">
        <v>2015</v>
      </c>
      <c r="D467" s="39" t="s">
        <v>38</v>
      </c>
      <c r="E467" s="92" t="s">
        <v>1108</v>
      </c>
      <c r="F467" s="93" t="s">
        <v>1782</v>
      </c>
      <c r="G467" s="38"/>
    </row>
    <row r="468" spans="1:7" x14ac:dyDescent="0.45">
      <c r="A468" s="38" t="s">
        <v>1779</v>
      </c>
      <c r="B468" s="38" t="s">
        <v>116</v>
      </c>
      <c r="C468" s="39">
        <v>2015</v>
      </c>
      <c r="D468" s="39" t="s">
        <v>38</v>
      </c>
      <c r="E468" s="92" t="s">
        <v>499</v>
      </c>
      <c r="F468" s="93" t="s">
        <v>1783</v>
      </c>
      <c r="G468" s="38"/>
    </row>
    <row r="469" spans="1:7" x14ac:dyDescent="0.45">
      <c r="A469" s="38" t="s">
        <v>1779</v>
      </c>
      <c r="B469" s="38" t="s">
        <v>116</v>
      </c>
      <c r="C469" s="39">
        <v>2015</v>
      </c>
      <c r="D469" s="39" t="s">
        <v>38</v>
      </c>
      <c r="E469" s="92" t="s">
        <v>717</v>
      </c>
      <c r="F469" s="93" t="s">
        <v>1784</v>
      </c>
      <c r="G469" s="38"/>
    </row>
    <row r="470" spans="1:7" x14ac:dyDescent="0.45">
      <c r="A470" s="38" t="s">
        <v>1779</v>
      </c>
      <c r="B470" s="38" t="s">
        <v>116</v>
      </c>
      <c r="C470" s="39">
        <v>2015</v>
      </c>
      <c r="D470" s="39" t="s">
        <v>38</v>
      </c>
      <c r="E470" s="92" t="s">
        <v>686</v>
      </c>
      <c r="F470" s="93" t="s">
        <v>1785</v>
      </c>
      <c r="G470" s="38"/>
    </row>
    <row r="471" spans="1:7" x14ac:dyDescent="0.45">
      <c r="A471" s="38" t="s">
        <v>1779</v>
      </c>
      <c r="B471" s="38" t="s">
        <v>116</v>
      </c>
      <c r="C471" s="39">
        <v>2015</v>
      </c>
      <c r="D471" s="39" t="s">
        <v>38</v>
      </c>
      <c r="E471" s="92" t="s">
        <v>690</v>
      </c>
      <c r="F471" s="93" t="s">
        <v>1786</v>
      </c>
      <c r="G471" s="38"/>
    </row>
    <row r="472" spans="1:7" x14ac:dyDescent="0.45">
      <c r="A472" s="38" t="s">
        <v>1779</v>
      </c>
      <c r="B472" s="38" t="s">
        <v>116</v>
      </c>
      <c r="C472" s="39">
        <v>2015</v>
      </c>
      <c r="D472" s="39" t="s">
        <v>38</v>
      </c>
      <c r="E472" s="92" t="s">
        <v>1243</v>
      </c>
      <c r="F472" s="93" t="s">
        <v>1787</v>
      </c>
      <c r="G472" s="38"/>
    </row>
    <row r="473" spans="1:7" x14ac:dyDescent="0.45">
      <c r="A473" s="38" t="s">
        <v>1779</v>
      </c>
      <c r="B473" s="38" t="s">
        <v>116</v>
      </c>
      <c r="C473" s="39">
        <v>2015</v>
      </c>
      <c r="D473" s="39" t="s">
        <v>38</v>
      </c>
      <c r="E473" s="92" t="s">
        <v>691</v>
      </c>
      <c r="F473" s="93" t="s">
        <v>1788</v>
      </c>
      <c r="G473" s="38"/>
    </row>
    <row r="474" spans="1:7" x14ac:dyDescent="0.45">
      <c r="A474" s="38" t="s">
        <v>1779</v>
      </c>
      <c r="B474" s="38" t="s">
        <v>116</v>
      </c>
      <c r="C474" s="39">
        <v>2015</v>
      </c>
      <c r="D474" s="39" t="s">
        <v>38</v>
      </c>
      <c r="E474" s="92" t="s">
        <v>1016</v>
      </c>
      <c r="F474" s="93" t="s">
        <v>1789</v>
      </c>
      <c r="G474" s="38"/>
    </row>
    <row r="475" spans="1:7" x14ac:dyDescent="0.45">
      <c r="A475" s="38" t="s">
        <v>1779</v>
      </c>
      <c r="B475" s="38" t="s">
        <v>116</v>
      </c>
      <c r="C475" s="39">
        <v>2015</v>
      </c>
      <c r="D475" s="39" t="s">
        <v>38</v>
      </c>
      <c r="E475" s="92" t="s">
        <v>568</v>
      </c>
      <c r="F475" s="93" t="s">
        <v>1790</v>
      </c>
      <c r="G475" s="38"/>
    </row>
    <row r="476" spans="1:7" x14ac:dyDescent="0.45">
      <c r="A476" s="38" t="s">
        <v>1779</v>
      </c>
      <c r="B476" s="38" t="s">
        <v>116</v>
      </c>
      <c r="C476" s="39">
        <v>2015</v>
      </c>
      <c r="D476" s="39" t="s">
        <v>38</v>
      </c>
      <c r="E476" s="92" t="s">
        <v>1791</v>
      </c>
      <c r="F476" s="93" t="s">
        <v>1792</v>
      </c>
      <c r="G476" s="38"/>
    </row>
    <row r="477" spans="1:7" x14ac:dyDescent="0.45">
      <c r="A477" s="38" t="s">
        <v>1779</v>
      </c>
      <c r="B477" s="38" t="s">
        <v>116</v>
      </c>
      <c r="C477" s="39">
        <v>2015</v>
      </c>
      <c r="D477" s="39" t="s">
        <v>38</v>
      </c>
      <c r="E477" s="92" t="s">
        <v>770</v>
      </c>
      <c r="F477" s="93" t="s">
        <v>1793</v>
      </c>
      <c r="G477" s="38"/>
    </row>
    <row r="478" spans="1:7" x14ac:dyDescent="0.45">
      <c r="A478" s="38" t="s">
        <v>1779</v>
      </c>
      <c r="B478" s="38" t="s">
        <v>116</v>
      </c>
      <c r="C478" s="39">
        <v>2015</v>
      </c>
      <c r="D478" s="39" t="s">
        <v>38</v>
      </c>
      <c r="E478" s="92" t="s">
        <v>74</v>
      </c>
      <c r="F478" s="93" t="s">
        <v>1794</v>
      </c>
      <c r="G478" s="38" t="s">
        <v>1797</v>
      </c>
    </row>
    <row r="479" spans="1:7" x14ac:dyDescent="0.45">
      <c r="A479" s="38" t="s">
        <v>1795</v>
      </c>
      <c r="B479" s="38" t="s">
        <v>32</v>
      </c>
      <c r="C479" s="39">
        <v>2015</v>
      </c>
      <c r="D479" s="39" t="s">
        <v>41</v>
      </c>
      <c r="E479" s="92" t="s">
        <v>53</v>
      </c>
      <c r="F479" s="93" t="s">
        <v>1796</v>
      </c>
      <c r="G479" s="38"/>
    </row>
    <row r="480" spans="1:7" x14ac:dyDescent="0.45">
      <c r="A480" s="38" t="s">
        <v>1795</v>
      </c>
      <c r="B480" s="38" t="s">
        <v>32</v>
      </c>
      <c r="C480" s="39">
        <v>2015</v>
      </c>
      <c r="D480" s="39" t="s">
        <v>41</v>
      </c>
      <c r="E480" s="92" t="s">
        <v>550</v>
      </c>
      <c r="F480" s="93" t="s">
        <v>1798</v>
      </c>
      <c r="G480" s="38"/>
    </row>
    <row r="481" spans="1:7" x14ac:dyDescent="0.45">
      <c r="A481" s="38" t="s">
        <v>1795</v>
      </c>
      <c r="B481" s="38" t="s">
        <v>32</v>
      </c>
      <c r="C481" s="39">
        <v>2015</v>
      </c>
      <c r="D481" s="39" t="s">
        <v>41</v>
      </c>
      <c r="E481" s="38" t="s">
        <v>1186</v>
      </c>
      <c r="F481" s="93" t="s">
        <v>1799</v>
      </c>
      <c r="G481" s="38"/>
    </row>
    <row r="482" spans="1:7" x14ac:dyDescent="0.45">
      <c r="A482" s="38" t="s">
        <v>1795</v>
      </c>
      <c r="B482" s="38" t="s">
        <v>32</v>
      </c>
      <c r="C482" s="39">
        <v>2015</v>
      </c>
      <c r="D482" s="39" t="s">
        <v>41</v>
      </c>
      <c r="E482" s="38" t="s">
        <v>702</v>
      </c>
      <c r="F482" s="93" t="s">
        <v>1800</v>
      </c>
      <c r="G482" s="38" t="s">
        <v>62</v>
      </c>
    </row>
    <row r="483" spans="1:7" x14ac:dyDescent="0.45">
      <c r="A483" s="38" t="s">
        <v>1795</v>
      </c>
      <c r="B483" s="38" t="s">
        <v>32</v>
      </c>
      <c r="C483" s="39">
        <v>2015</v>
      </c>
      <c r="D483" s="39" t="s">
        <v>41</v>
      </c>
      <c r="E483" s="38" t="s">
        <v>689</v>
      </c>
      <c r="F483" s="93" t="s">
        <v>1801</v>
      </c>
      <c r="G483" s="38"/>
    </row>
    <row r="484" spans="1:7" x14ac:dyDescent="0.45">
      <c r="A484" s="38" t="s">
        <v>1795</v>
      </c>
      <c r="B484" s="38" t="s">
        <v>32</v>
      </c>
      <c r="C484" s="39">
        <v>2015</v>
      </c>
      <c r="D484" s="39" t="s">
        <v>41</v>
      </c>
      <c r="E484" s="38" t="s">
        <v>114</v>
      </c>
      <c r="F484" s="93" t="s">
        <v>1802</v>
      </c>
      <c r="G484" s="38" t="s">
        <v>62</v>
      </c>
    </row>
    <row r="485" spans="1:7" x14ac:dyDescent="0.45">
      <c r="A485" s="38" t="s">
        <v>1795</v>
      </c>
      <c r="B485" s="38" t="s">
        <v>32</v>
      </c>
      <c r="C485" s="39">
        <v>2015</v>
      </c>
      <c r="D485" s="39" t="s">
        <v>41</v>
      </c>
      <c r="E485" s="38" t="s">
        <v>995</v>
      </c>
      <c r="F485" s="93" t="s">
        <v>1803</v>
      </c>
      <c r="G485" s="38"/>
    </row>
    <row r="486" spans="1:7" x14ac:dyDescent="0.45">
      <c r="A486" s="38" t="s">
        <v>1795</v>
      </c>
      <c r="B486" s="38" t="s">
        <v>32</v>
      </c>
      <c r="C486" s="39">
        <v>2015</v>
      </c>
      <c r="D486" s="39" t="s">
        <v>41</v>
      </c>
      <c r="E486" s="38" t="s">
        <v>690</v>
      </c>
      <c r="F486" s="93" t="s">
        <v>1804</v>
      </c>
      <c r="G486" s="38"/>
    </row>
    <row r="487" spans="1:7" x14ac:dyDescent="0.45">
      <c r="A487" s="38" t="s">
        <v>1795</v>
      </c>
      <c r="B487" s="38" t="s">
        <v>32</v>
      </c>
      <c r="C487" s="39">
        <v>2015</v>
      </c>
      <c r="D487" s="39" t="s">
        <v>41</v>
      </c>
      <c r="E487" s="38" t="s">
        <v>677</v>
      </c>
      <c r="F487" s="93" t="s">
        <v>1805</v>
      </c>
      <c r="G487" s="38"/>
    </row>
    <row r="488" spans="1:7" x14ac:dyDescent="0.45">
      <c r="A488" s="38" t="s">
        <v>1795</v>
      </c>
      <c r="B488" s="38" t="s">
        <v>32</v>
      </c>
      <c r="C488" s="39">
        <v>2015</v>
      </c>
      <c r="D488" s="39" t="s">
        <v>41</v>
      </c>
      <c r="E488" s="38" t="s">
        <v>794</v>
      </c>
      <c r="F488" s="93" t="s">
        <v>1806</v>
      </c>
      <c r="G488" s="38"/>
    </row>
    <row r="489" spans="1:7" x14ac:dyDescent="0.45">
      <c r="A489" s="38" t="s">
        <v>1795</v>
      </c>
      <c r="B489" s="38" t="s">
        <v>32</v>
      </c>
      <c r="C489" s="39">
        <v>2015</v>
      </c>
      <c r="D489" s="39" t="s">
        <v>41</v>
      </c>
      <c r="E489" s="38" t="s">
        <v>176</v>
      </c>
      <c r="F489" s="93" t="s">
        <v>1807</v>
      </c>
      <c r="G489" s="38"/>
    </row>
    <row r="490" spans="1:7" x14ac:dyDescent="0.45">
      <c r="A490" s="38" t="s">
        <v>1795</v>
      </c>
      <c r="B490" s="38" t="s">
        <v>32</v>
      </c>
      <c r="C490" s="39">
        <v>2015</v>
      </c>
      <c r="D490" s="39" t="s">
        <v>41</v>
      </c>
      <c r="E490" s="38" t="s">
        <v>691</v>
      </c>
      <c r="F490" s="93" t="s">
        <v>1808</v>
      </c>
      <c r="G490" s="38"/>
    </row>
    <row r="491" spans="1:7" x14ac:dyDescent="0.45">
      <c r="A491" s="38" t="s">
        <v>1795</v>
      </c>
      <c r="B491" s="38" t="s">
        <v>32</v>
      </c>
      <c r="C491" s="39">
        <v>2015</v>
      </c>
      <c r="D491" s="39" t="s">
        <v>41</v>
      </c>
      <c r="E491" s="38" t="s">
        <v>692</v>
      </c>
      <c r="F491" s="93" t="s">
        <v>1809</v>
      </c>
      <c r="G491" s="38"/>
    </row>
    <row r="492" spans="1:7" x14ac:dyDescent="0.45">
      <c r="A492" s="38" t="s">
        <v>1795</v>
      </c>
      <c r="B492" s="38" t="s">
        <v>32</v>
      </c>
      <c r="C492" s="39">
        <v>2015</v>
      </c>
      <c r="D492" s="39" t="s">
        <v>41</v>
      </c>
      <c r="E492" s="38" t="s">
        <v>477</v>
      </c>
      <c r="F492" s="93" t="s">
        <v>1810</v>
      </c>
      <c r="G492" s="38"/>
    </row>
    <row r="493" spans="1:7" x14ac:dyDescent="0.45">
      <c r="A493" s="38" t="s">
        <v>1795</v>
      </c>
      <c r="B493" s="38" t="s">
        <v>32</v>
      </c>
      <c r="C493" s="39">
        <v>2015</v>
      </c>
      <c r="D493" s="39" t="s">
        <v>41</v>
      </c>
      <c r="E493" s="38" t="s">
        <v>751</v>
      </c>
      <c r="F493" s="93" t="s">
        <v>1811</v>
      </c>
      <c r="G493" s="38"/>
    </row>
    <row r="494" spans="1:7" x14ac:dyDescent="0.45">
      <c r="A494" s="38" t="s">
        <v>1795</v>
      </c>
      <c r="B494" s="38" t="s">
        <v>32</v>
      </c>
      <c r="C494" s="39">
        <v>2015</v>
      </c>
      <c r="D494" s="39" t="s">
        <v>41</v>
      </c>
      <c r="E494" s="38" t="s">
        <v>30</v>
      </c>
      <c r="F494" s="93" t="s">
        <v>1812</v>
      </c>
      <c r="G494" s="57"/>
    </row>
    <row r="495" spans="1:7" x14ac:dyDescent="0.45">
      <c r="A495" s="38" t="s">
        <v>1813</v>
      </c>
      <c r="B495" s="38" t="s">
        <v>178</v>
      </c>
      <c r="C495" s="39">
        <v>2015</v>
      </c>
      <c r="D495" s="45" t="s">
        <v>47</v>
      </c>
      <c r="E495" s="38" t="s">
        <v>200</v>
      </c>
      <c r="F495" s="39" t="s">
        <v>1814</v>
      </c>
      <c r="G495" s="57"/>
    </row>
    <row r="496" spans="1:7" x14ac:dyDescent="0.45">
      <c r="A496" s="38" t="s">
        <v>1815</v>
      </c>
      <c r="B496" s="38" t="s">
        <v>178</v>
      </c>
      <c r="C496" s="39">
        <v>2015</v>
      </c>
      <c r="D496" s="45" t="s">
        <v>47</v>
      </c>
      <c r="E496" s="38" t="s">
        <v>200</v>
      </c>
      <c r="F496" s="39" t="s">
        <v>1816</v>
      </c>
      <c r="G496" s="57"/>
    </row>
    <row r="497" spans="1:7" x14ac:dyDescent="0.45">
      <c r="A497" s="38" t="s">
        <v>1817</v>
      </c>
      <c r="B497" s="38" t="s">
        <v>178</v>
      </c>
      <c r="C497" s="39">
        <v>2015</v>
      </c>
      <c r="D497" s="45" t="s">
        <v>1163</v>
      </c>
      <c r="E497" s="38" t="s">
        <v>707</v>
      </c>
      <c r="F497" s="39" t="s">
        <v>1315</v>
      </c>
      <c r="G497" s="57"/>
    </row>
    <row r="498" spans="1:7" x14ac:dyDescent="0.45">
      <c r="A498" s="38" t="s">
        <v>1817</v>
      </c>
      <c r="B498" s="38" t="s">
        <v>178</v>
      </c>
      <c r="C498" s="39">
        <v>2015</v>
      </c>
      <c r="D498" s="45" t="s">
        <v>1163</v>
      </c>
      <c r="E498" s="38" t="s">
        <v>200</v>
      </c>
      <c r="F498" s="39" t="s">
        <v>1818</v>
      </c>
      <c r="G498" s="57"/>
    </row>
    <row r="499" spans="1:7" x14ac:dyDescent="0.45">
      <c r="A499" s="38" t="s">
        <v>1817</v>
      </c>
      <c r="B499" s="38" t="s">
        <v>178</v>
      </c>
      <c r="C499" s="39">
        <v>2015</v>
      </c>
      <c r="D499" s="45" t="s">
        <v>1163</v>
      </c>
      <c r="E499" s="38" t="s">
        <v>1013</v>
      </c>
      <c r="F499" s="39" t="s">
        <v>1819</v>
      </c>
      <c r="G499" s="57"/>
    </row>
    <row r="500" spans="1:7" x14ac:dyDescent="0.45">
      <c r="A500" s="38" t="s">
        <v>1817</v>
      </c>
      <c r="B500" s="38" t="s">
        <v>178</v>
      </c>
      <c r="C500" s="39">
        <v>2015</v>
      </c>
      <c r="D500" s="45" t="s">
        <v>1163</v>
      </c>
      <c r="E500" s="38" t="s">
        <v>995</v>
      </c>
      <c r="F500" s="39" t="s">
        <v>1820</v>
      </c>
      <c r="G500" s="57"/>
    </row>
    <row r="501" spans="1:7" x14ac:dyDescent="0.45">
      <c r="A501" s="38" t="s">
        <v>1817</v>
      </c>
      <c r="B501" s="38" t="s">
        <v>178</v>
      </c>
      <c r="C501" s="39">
        <v>2015</v>
      </c>
      <c r="D501" s="45" t="s">
        <v>1163</v>
      </c>
      <c r="E501" s="38" t="s">
        <v>1821</v>
      </c>
      <c r="F501" s="39" t="s">
        <v>1822</v>
      </c>
      <c r="G501" s="57"/>
    </row>
    <row r="502" spans="1:7" x14ac:dyDescent="0.45">
      <c r="A502" s="38" t="s">
        <v>1817</v>
      </c>
      <c r="B502" s="38" t="s">
        <v>178</v>
      </c>
      <c r="C502" s="39">
        <v>2015</v>
      </c>
      <c r="D502" s="45" t="s">
        <v>1163</v>
      </c>
      <c r="E502" s="38" t="s">
        <v>256</v>
      </c>
      <c r="F502" s="39" t="s">
        <v>1823</v>
      </c>
      <c r="G502" s="57"/>
    </row>
    <row r="503" spans="1:7" x14ac:dyDescent="0.45">
      <c r="A503" s="38" t="s">
        <v>1817</v>
      </c>
      <c r="B503" s="38" t="s">
        <v>178</v>
      </c>
      <c r="C503" s="39">
        <v>2015</v>
      </c>
      <c r="D503" s="45" t="s">
        <v>1163</v>
      </c>
      <c r="E503" s="38" t="s">
        <v>690</v>
      </c>
      <c r="F503" s="39" t="s">
        <v>1824</v>
      </c>
      <c r="G503" s="57"/>
    </row>
    <row r="504" spans="1:7" x14ac:dyDescent="0.45">
      <c r="A504" s="38" t="s">
        <v>1817</v>
      </c>
      <c r="B504" s="38" t="s">
        <v>178</v>
      </c>
      <c r="C504" s="39">
        <v>2015</v>
      </c>
      <c r="D504" s="45" t="s">
        <v>1163</v>
      </c>
      <c r="E504" s="38" t="s">
        <v>568</v>
      </c>
      <c r="F504" s="39" t="s">
        <v>1825</v>
      </c>
      <c r="G504" s="57"/>
    </row>
    <row r="505" spans="1:7" x14ac:dyDescent="0.45">
      <c r="A505" s="38" t="s">
        <v>1817</v>
      </c>
      <c r="B505" s="38" t="s">
        <v>178</v>
      </c>
      <c r="C505" s="39">
        <v>2015</v>
      </c>
      <c r="D505" s="45" t="s">
        <v>1163</v>
      </c>
      <c r="E505" s="38" t="s">
        <v>1016</v>
      </c>
      <c r="F505" s="39" t="s">
        <v>1826</v>
      </c>
      <c r="G505" s="57"/>
    </row>
    <row r="506" spans="1:7" x14ac:dyDescent="0.45">
      <c r="A506" s="38" t="s">
        <v>1817</v>
      </c>
      <c r="B506" s="38" t="s">
        <v>178</v>
      </c>
      <c r="C506" s="39">
        <v>2015</v>
      </c>
      <c r="D506" s="45" t="s">
        <v>1163</v>
      </c>
      <c r="E506" s="38" t="s">
        <v>794</v>
      </c>
      <c r="F506" s="39" t="s">
        <v>1827</v>
      </c>
      <c r="G506" s="57"/>
    </row>
    <row r="507" spans="1:7" x14ac:dyDescent="0.45">
      <c r="A507" s="38" t="s">
        <v>1817</v>
      </c>
      <c r="B507" s="38" t="s">
        <v>178</v>
      </c>
      <c r="C507" s="39">
        <v>2015</v>
      </c>
      <c r="D507" s="45" t="s">
        <v>1163</v>
      </c>
      <c r="E507" s="38" t="s">
        <v>1248</v>
      </c>
      <c r="F507" s="39" t="s">
        <v>1828</v>
      </c>
      <c r="G507" s="57"/>
    </row>
    <row r="508" spans="1:7" x14ac:dyDescent="0.45">
      <c r="A508" s="38" t="s">
        <v>1817</v>
      </c>
      <c r="B508" s="38" t="s">
        <v>178</v>
      </c>
      <c r="C508" s="39">
        <v>2015</v>
      </c>
      <c r="D508" s="45" t="s">
        <v>1163</v>
      </c>
      <c r="E508" s="38" t="s">
        <v>691</v>
      </c>
      <c r="F508" s="39" t="s">
        <v>1829</v>
      </c>
      <c r="G508" s="57"/>
    </row>
    <row r="509" spans="1:7" x14ac:dyDescent="0.45">
      <c r="A509" s="38" t="s">
        <v>1817</v>
      </c>
      <c r="B509" s="38" t="s">
        <v>178</v>
      </c>
      <c r="C509" s="39">
        <v>2015</v>
      </c>
      <c r="D509" s="45" t="s">
        <v>1163</v>
      </c>
      <c r="E509" s="38" t="s">
        <v>770</v>
      </c>
      <c r="F509" s="39" t="s">
        <v>1830</v>
      </c>
      <c r="G509" s="57"/>
    </row>
    <row r="510" spans="1:7" x14ac:dyDescent="0.45">
      <c r="A510" s="38" t="s">
        <v>1817</v>
      </c>
      <c r="B510" s="38" t="s">
        <v>178</v>
      </c>
      <c r="C510" s="39">
        <v>2015</v>
      </c>
      <c r="D510" s="45" t="s">
        <v>1163</v>
      </c>
      <c r="E510" s="38" t="s">
        <v>1831</v>
      </c>
      <c r="F510" s="39" t="s">
        <v>1832</v>
      </c>
      <c r="G510" s="57"/>
    </row>
    <row r="511" spans="1:7" x14ac:dyDescent="0.45">
      <c r="A511" s="38" t="s">
        <v>1817</v>
      </c>
      <c r="B511" s="38" t="s">
        <v>178</v>
      </c>
      <c r="C511" s="39">
        <v>2015</v>
      </c>
      <c r="D511" s="45" t="s">
        <v>1163</v>
      </c>
      <c r="E511" s="38" t="s">
        <v>755</v>
      </c>
      <c r="F511" s="39" t="s">
        <v>1833</v>
      </c>
      <c r="G511" s="57"/>
    </row>
    <row r="512" spans="1:7" x14ac:dyDescent="0.45">
      <c r="A512" s="38" t="s">
        <v>1817</v>
      </c>
      <c r="B512" s="38" t="s">
        <v>178</v>
      </c>
      <c r="C512" s="39">
        <v>2015</v>
      </c>
      <c r="D512" s="45" t="s">
        <v>1163</v>
      </c>
      <c r="E512" s="38" t="s">
        <v>747</v>
      </c>
      <c r="F512" s="39" t="s">
        <v>1834</v>
      </c>
      <c r="G512" s="41"/>
    </row>
    <row r="513" spans="1:7" x14ac:dyDescent="0.45">
      <c r="A513" s="38" t="s">
        <v>1835</v>
      </c>
      <c r="B513" s="38" t="s">
        <v>88</v>
      </c>
      <c r="C513" s="39">
        <v>2015</v>
      </c>
      <c r="D513" s="45" t="s">
        <v>1175</v>
      </c>
      <c r="E513" s="57" t="s">
        <v>707</v>
      </c>
      <c r="F513" s="42" t="s">
        <v>1836</v>
      </c>
      <c r="G513" s="41"/>
    </row>
    <row r="514" spans="1:7" x14ac:dyDescent="0.45">
      <c r="A514" s="38" t="s">
        <v>1835</v>
      </c>
      <c r="B514" s="38" t="s">
        <v>88</v>
      </c>
      <c r="C514" s="39">
        <v>2015</v>
      </c>
      <c r="D514" s="45" t="s">
        <v>1175</v>
      </c>
      <c r="E514" s="57" t="s">
        <v>114</v>
      </c>
      <c r="F514" s="42" t="s">
        <v>1837</v>
      </c>
      <c r="G514" s="41"/>
    </row>
    <row r="515" spans="1:7" x14ac:dyDescent="0.45">
      <c r="A515" s="38" t="s">
        <v>1835</v>
      </c>
      <c r="B515" s="38" t="s">
        <v>88</v>
      </c>
      <c r="C515" s="39">
        <v>2015</v>
      </c>
      <c r="D515" s="45" t="s">
        <v>1175</v>
      </c>
      <c r="E515" s="57" t="s">
        <v>751</v>
      </c>
      <c r="F515" s="42" t="s">
        <v>1838</v>
      </c>
      <c r="G515" s="41"/>
    </row>
    <row r="516" spans="1:7" x14ac:dyDescent="0.45">
      <c r="A516" s="38" t="s">
        <v>1835</v>
      </c>
      <c r="B516" s="38" t="s">
        <v>88</v>
      </c>
      <c r="C516" s="39">
        <v>2015</v>
      </c>
      <c r="D516" s="45" t="s">
        <v>1175</v>
      </c>
      <c r="E516" s="57" t="s">
        <v>1839</v>
      </c>
      <c r="F516" s="42" t="s">
        <v>1840</v>
      </c>
      <c r="G516" s="57"/>
    </row>
    <row r="517" spans="1:7" x14ac:dyDescent="0.45">
      <c r="A517" s="38" t="s">
        <v>1841</v>
      </c>
      <c r="B517" s="38" t="s">
        <v>69</v>
      </c>
      <c r="C517" s="39">
        <v>2015</v>
      </c>
      <c r="D517" s="45" t="s">
        <v>759</v>
      </c>
      <c r="E517" s="38" t="s">
        <v>74</v>
      </c>
      <c r="F517" s="42" t="s">
        <v>1842</v>
      </c>
      <c r="G517" s="51"/>
    </row>
    <row r="518" spans="1:7" x14ac:dyDescent="0.45">
      <c r="A518" s="38" t="s">
        <v>1843</v>
      </c>
      <c r="B518" s="38" t="s">
        <v>1844</v>
      </c>
      <c r="C518" s="39">
        <v>2015</v>
      </c>
      <c r="D518" s="45" t="s">
        <v>1845</v>
      </c>
      <c r="E518" s="38" t="s">
        <v>74</v>
      </c>
      <c r="F518" s="50" t="s">
        <v>1846</v>
      </c>
      <c r="G518" s="38"/>
    </row>
    <row r="519" spans="1:7" x14ac:dyDescent="0.45">
      <c r="A519" s="38" t="s">
        <v>1757</v>
      </c>
      <c r="B519" s="38" t="s">
        <v>32</v>
      </c>
      <c r="C519" s="39">
        <v>2014</v>
      </c>
      <c r="D519" s="45" t="s">
        <v>1204</v>
      </c>
      <c r="E519" s="38" t="s">
        <v>691</v>
      </c>
      <c r="F519" s="50" t="s">
        <v>1025</v>
      </c>
      <c r="G519" s="38"/>
    </row>
    <row r="520" spans="1:7" x14ac:dyDescent="0.45">
      <c r="A520" s="38" t="s">
        <v>1757</v>
      </c>
      <c r="B520" s="38" t="s">
        <v>32</v>
      </c>
      <c r="C520" s="39">
        <v>2014</v>
      </c>
      <c r="D520" s="45" t="s">
        <v>1204</v>
      </c>
      <c r="E520" s="38" t="s">
        <v>503</v>
      </c>
      <c r="F520" s="50" t="s">
        <v>1847</v>
      </c>
      <c r="G520" s="51" t="s">
        <v>62</v>
      </c>
    </row>
    <row r="521" spans="1:7" x14ac:dyDescent="0.45">
      <c r="A521" s="38" t="s">
        <v>1757</v>
      </c>
      <c r="B521" s="38" t="s">
        <v>32</v>
      </c>
      <c r="C521" s="39">
        <v>2014</v>
      </c>
      <c r="D521" s="45" t="s">
        <v>1204</v>
      </c>
      <c r="E521" s="38" t="s">
        <v>1016</v>
      </c>
      <c r="F521" s="50" t="s">
        <v>1848</v>
      </c>
      <c r="G521" s="38"/>
    </row>
    <row r="522" spans="1:7" x14ac:dyDescent="0.45">
      <c r="A522" s="38" t="s">
        <v>1757</v>
      </c>
      <c r="B522" s="38" t="s">
        <v>32</v>
      </c>
      <c r="C522" s="39">
        <v>2014</v>
      </c>
      <c r="D522" s="45" t="s">
        <v>1204</v>
      </c>
      <c r="E522" s="56" t="s">
        <v>568</v>
      </c>
      <c r="F522" s="50" t="s">
        <v>1848</v>
      </c>
      <c r="G522" s="38"/>
    </row>
    <row r="523" spans="1:7" x14ac:dyDescent="0.45">
      <c r="A523" s="38" t="s">
        <v>1757</v>
      </c>
      <c r="B523" s="38" t="s">
        <v>32</v>
      </c>
      <c r="C523" s="39">
        <v>2014</v>
      </c>
      <c r="D523" s="45" t="s">
        <v>1204</v>
      </c>
      <c r="E523" s="38" t="s">
        <v>769</v>
      </c>
      <c r="F523" s="50" t="s">
        <v>1849</v>
      </c>
      <c r="G523" s="38"/>
    </row>
    <row r="524" spans="1:7" x14ac:dyDescent="0.45">
      <c r="A524" s="38" t="s">
        <v>1757</v>
      </c>
      <c r="B524" s="38" t="s">
        <v>32</v>
      </c>
      <c r="C524" s="39">
        <v>2014</v>
      </c>
      <c r="D524" s="45" t="s">
        <v>1204</v>
      </c>
      <c r="E524" s="48" t="s">
        <v>692</v>
      </c>
      <c r="F524" s="50" t="s">
        <v>1850</v>
      </c>
      <c r="G524" s="38"/>
    </row>
    <row r="525" spans="1:7" x14ac:dyDescent="0.45">
      <c r="A525" s="38" t="s">
        <v>1757</v>
      </c>
      <c r="B525" s="38" t="s">
        <v>32</v>
      </c>
      <c r="C525" s="39">
        <v>2014</v>
      </c>
      <c r="D525" s="45" t="s">
        <v>1204</v>
      </c>
      <c r="E525" s="38" t="s">
        <v>35</v>
      </c>
      <c r="F525" s="50" t="s">
        <v>1851</v>
      </c>
      <c r="G525" s="38"/>
    </row>
    <row r="526" spans="1:7" x14ac:dyDescent="0.45">
      <c r="A526" s="38" t="s">
        <v>1757</v>
      </c>
      <c r="B526" s="38" t="s">
        <v>32</v>
      </c>
      <c r="C526" s="39">
        <v>2014</v>
      </c>
      <c r="D526" s="45" t="s">
        <v>1204</v>
      </c>
      <c r="E526" s="56" t="s">
        <v>395</v>
      </c>
      <c r="F526" s="50" t="s">
        <v>1852</v>
      </c>
      <c r="G526" s="51"/>
    </row>
    <row r="527" spans="1:7" x14ac:dyDescent="0.45">
      <c r="A527" s="38" t="s">
        <v>1757</v>
      </c>
      <c r="B527" s="38" t="s">
        <v>32</v>
      </c>
      <c r="C527" s="39">
        <v>2014</v>
      </c>
      <c r="D527" s="45" t="s">
        <v>1204</v>
      </c>
      <c r="E527" s="38" t="s">
        <v>1121</v>
      </c>
      <c r="F527" s="50" t="s">
        <v>1853</v>
      </c>
      <c r="G527" s="38"/>
    </row>
    <row r="528" spans="1:7" x14ac:dyDescent="0.45">
      <c r="A528" s="38" t="s">
        <v>1757</v>
      </c>
      <c r="B528" s="38" t="s">
        <v>32</v>
      </c>
      <c r="C528" s="39">
        <v>2014</v>
      </c>
      <c r="D528" s="45" t="s">
        <v>1204</v>
      </c>
      <c r="E528" s="56" t="s">
        <v>805</v>
      </c>
      <c r="F528" s="50" t="s">
        <v>1854</v>
      </c>
      <c r="G528" s="38"/>
    </row>
    <row r="529" spans="1:7" x14ac:dyDescent="0.45">
      <c r="A529" s="38" t="s">
        <v>1757</v>
      </c>
      <c r="B529" s="38" t="s">
        <v>32</v>
      </c>
      <c r="C529" s="39">
        <v>2014</v>
      </c>
      <c r="D529" s="45" t="s">
        <v>1204</v>
      </c>
      <c r="E529" s="38" t="s">
        <v>479</v>
      </c>
      <c r="F529" s="50" t="s">
        <v>1855</v>
      </c>
      <c r="G529" s="38"/>
    </row>
    <row r="530" spans="1:7" x14ac:dyDescent="0.45">
      <c r="A530" s="38" t="s">
        <v>1757</v>
      </c>
      <c r="B530" s="38" t="s">
        <v>32</v>
      </c>
      <c r="C530" s="39">
        <v>2014</v>
      </c>
      <c r="D530" s="45" t="s">
        <v>1204</v>
      </c>
      <c r="E530" s="48" t="s">
        <v>30</v>
      </c>
      <c r="F530" s="50" t="s">
        <v>1856</v>
      </c>
      <c r="G530" s="38"/>
    </row>
    <row r="531" spans="1:7" x14ac:dyDescent="0.45">
      <c r="A531" s="38" t="s">
        <v>1757</v>
      </c>
      <c r="B531" s="38" t="s">
        <v>32</v>
      </c>
      <c r="C531" s="39">
        <v>2014</v>
      </c>
      <c r="D531" s="45" t="s">
        <v>1204</v>
      </c>
      <c r="E531" s="38" t="s">
        <v>494</v>
      </c>
      <c r="F531" s="50" t="s">
        <v>1856</v>
      </c>
      <c r="G531" s="88"/>
    </row>
    <row r="532" spans="1:7" x14ac:dyDescent="0.45">
      <c r="A532" s="38" t="s">
        <v>1726</v>
      </c>
      <c r="B532" s="38" t="s">
        <v>32</v>
      </c>
      <c r="C532" s="39">
        <v>2014</v>
      </c>
      <c r="D532" s="39" t="s">
        <v>58</v>
      </c>
      <c r="E532" s="92" t="s">
        <v>53</v>
      </c>
      <c r="F532" s="161" t="s">
        <v>1126</v>
      </c>
      <c r="G532" s="88" t="s">
        <v>62</v>
      </c>
    </row>
    <row r="533" spans="1:7" x14ac:dyDescent="0.45">
      <c r="A533" s="38" t="s">
        <v>1726</v>
      </c>
      <c r="B533" s="38" t="s">
        <v>32</v>
      </c>
      <c r="C533" s="39">
        <v>2014</v>
      </c>
      <c r="D533" s="39" t="s">
        <v>58</v>
      </c>
      <c r="E533" s="92" t="s">
        <v>200</v>
      </c>
      <c r="F533" s="161" t="s">
        <v>1857</v>
      </c>
      <c r="G533" s="88" t="s">
        <v>62</v>
      </c>
    </row>
    <row r="534" spans="1:7" x14ac:dyDescent="0.45">
      <c r="A534" s="38" t="s">
        <v>1726</v>
      </c>
      <c r="B534" s="38" t="s">
        <v>32</v>
      </c>
      <c r="C534" s="39">
        <v>2014</v>
      </c>
      <c r="D534" s="39" t="s">
        <v>58</v>
      </c>
      <c r="E534" s="92" t="s">
        <v>568</v>
      </c>
      <c r="F534" s="161" t="s">
        <v>1858</v>
      </c>
      <c r="G534" s="88"/>
    </row>
    <row r="535" spans="1:7" x14ac:dyDescent="0.45">
      <c r="A535" s="38" t="s">
        <v>1726</v>
      </c>
      <c r="B535" s="38" t="s">
        <v>32</v>
      </c>
      <c r="C535" s="39">
        <v>2014</v>
      </c>
      <c r="D535" s="39" t="s">
        <v>58</v>
      </c>
      <c r="E535" s="92" t="s">
        <v>203</v>
      </c>
      <c r="F535" s="161" t="s">
        <v>1859</v>
      </c>
      <c r="G535" s="88" t="s">
        <v>62</v>
      </c>
    </row>
    <row r="536" spans="1:7" x14ac:dyDescent="0.45">
      <c r="A536" s="38" t="s">
        <v>1726</v>
      </c>
      <c r="B536" s="38" t="s">
        <v>32</v>
      </c>
      <c r="C536" s="39">
        <v>2014</v>
      </c>
      <c r="D536" s="39" t="s">
        <v>58</v>
      </c>
      <c r="E536" s="92" t="s">
        <v>499</v>
      </c>
      <c r="F536" s="161" t="s">
        <v>1860</v>
      </c>
      <c r="G536" s="88" t="s">
        <v>62</v>
      </c>
    </row>
    <row r="537" spans="1:7" x14ac:dyDescent="0.45">
      <c r="A537" s="38" t="s">
        <v>1726</v>
      </c>
      <c r="B537" s="38" t="s">
        <v>32</v>
      </c>
      <c r="C537" s="39">
        <v>2014</v>
      </c>
      <c r="D537" s="39" t="s">
        <v>58</v>
      </c>
      <c r="E537" s="92" t="s">
        <v>707</v>
      </c>
      <c r="F537" s="161" t="s">
        <v>1335</v>
      </c>
      <c r="G537" s="88"/>
    </row>
    <row r="538" spans="1:7" x14ac:dyDescent="0.45">
      <c r="A538" s="38" t="s">
        <v>1726</v>
      </c>
      <c r="B538" s="38" t="s">
        <v>32</v>
      </c>
      <c r="C538" s="39">
        <v>2014</v>
      </c>
      <c r="D538" s="39" t="s">
        <v>58</v>
      </c>
      <c r="E538" s="92" t="s">
        <v>1861</v>
      </c>
      <c r="F538" s="161" t="s">
        <v>1862</v>
      </c>
      <c r="G538" s="88" t="s">
        <v>62</v>
      </c>
    </row>
    <row r="539" spans="1:7" x14ac:dyDescent="0.45">
      <c r="A539" s="38" t="s">
        <v>1726</v>
      </c>
      <c r="B539" s="38" t="s">
        <v>32</v>
      </c>
      <c r="C539" s="39">
        <v>2014</v>
      </c>
      <c r="D539" s="39" t="s">
        <v>58</v>
      </c>
      <c r="E539" s="92" t="s">
        <v>720</v>
      </c>
      <c r="F539" s="161" t="s">
        <v>1863</v>
      </c>
      <c r="G539" s="88" t="s">
        <v>62</v>
      </c>
    </row>
    <row r="540" spans="1:7" x14ac:dyDescent="0.45">
      <c r="A540" s="38" t="s">
        <v>1726</v>
      </c>
      <c r="B540" s="38" t="s">
        <v>32</v>
      </c>
      <c r="C540" s="39">
        <v>2014</v>
      </c>
      <c r="D540" s="39" t="s">
        <v>58</v>
      </c>
      <c r="E540" s="92" t="s">
        <v>705</v>
      </c>
      <c r="F540" s="161" t="s">
        <v>1863</v>
      </c>
      <c r="G540" s="88" t="s">
        <v>62</v>
      </c>
    </row>
    <row r="541" spans="1:7" x14ac:dyDescent="0.45">
      <c r="A541" s="38" t="s">
        <v>1726</v>
      </c>
      <c r="B541" s="38" t="s">
        <v>32</v>
      </c>
      <c r="C541" s="39">
        <v>2014</v>
      </c>
      <c r="D541" s="39" t="s">
        <v>58</v>
      </c>
      <c r="E541" s="92" t="s">
        <v>784</v>
      </c>
      <c r="F541" s="161" t="s">
        <v>1864</v>
      </c>
      <c r="G541" s="88" t="s">
        <v>62</v>
      </c>
    </row>
    <row r="542" spans="1:7" x14ac:dyDescent="0.45">
      <c r="A542" s="38" t="s">
        <v>1726</v>
      </c>
      <c r="B542" s="38" t="s">
        <v>32</v>
      </c>
      <c r="C542" s="39">
        <v>2014</v>
      </c>
      <c r="D542" s="39" t="s">
        <v>58</v>
      </c>
      <c r="E542" s="92" t="s">
        <v>896</v>
      </c>
      <c r="F542" s="161" t="s">
        <v>1865</v>
      </c>
      <c r="G542" s="88"/>
    </row>
    <row r="543" spans="1:7" x14ac:dyDescent="0.45">
      <c r="A543" s="38" t="s">
        <v>1726</v>
      </c>
      <c r="B543" s="38" t="s">
        <v>32</v>
      </c>
      <c r="C543" s="39">
        <v>2014</v>
      </c>
      <c r="D543" s="39" t="s">
        <v>58</v>
      </c>
      <c r="E543" s="92" t="s">
        <v>691</v>
      </c>
      <c r="F543" s="161" t="s">
        <v>1866</v>
      </c>
      <c r="G543" s="88" t="s">
        <v>62</v>
      </c>
    </row>
    <row r="544" spans="1:7" x14ac:dyDescent="0.45">
      <c r="A544" s="38" t="s">
        <v>1726</v>
      </c>
      <c r="B544" s="38" t="s">
        <v>32</v>
      </c>
      <c r="C544" s="39">
        <v>2014</v>
      </c>
      <c r="D544" s="39" t="s">
        <v>58</v>
      </c>
      <c r="E544" s="92" t="s">
        <v>503</v>
      </c>
      <c r="F544" s="161" t="s">
        <v>1867</v>
      </c>
      <c r="G544" s="88" t="s">
        <v>62</v>
      </c>
    </row>
    <row r="545" spans="1:7" x14ac:dyDescent="0.45">
      <c r="A545" s="38" t="s">
        <v>1726</v>
      </c>
      <c r="B545" s="38" t="s">
        <v>32</v>
      </c>
      <c r="C545" s="39">
        <v>2014</v>
      </c>
      <c r="D545" s="39" t="s">
        <v>58</v>
      </c>
      <c r="E545" s="92" t="s">
        <v>1018</v>
      </c>
      <c r="F545" s="161" t="s">
        <v>1868</v>
      </c>
      <c r="G545" s="88"/>
    </row>
    <row r="546" spans="1:7" x14ac:dyDescent="0.45">
      <c r="A546" s="38" t="s">
        <v>1726</v>
      </c>
      <c r="B546" s="38" t="s">
        <v>32</v>
      </c>
      <c r="C546" s="39">
        <v>2014</v>
      </c>
      <c r="D546" s="39" t="s">
        <v>58</v>
      </c>
      <c r="E546" s="92" t="s">
        <v>114</v>
      </c>
      <c r="F546" s="161" t="s">
        <v>1869</v>
      </c>
      <c r="G546" s="88"/>
    </row>
    <row r="547" spans="1:7" x14ac:dyDescent="0.45">
      <c r="A547" s="38" t="s">
        <v>1726</v>
      </c>
      <c r="B547" s="38" t="s">
        <v>32</v>
      </c>
      <c r="C547" s="39">
        <v>2014</v>
      </c>
      <c r="D547" s="39" t="s">
        <v>58</v>
      </c>
      <c r="E547" s="92" t="s">
        <v>34</v>
      </c>
      <c r="F547" s="161" t="s">
        <v>1870</v>
      </c>
      <c r="G547" s="88" t="s">
        <v>62</v>
      </c>
    </row>
    <row r="548" spans="1:7" x14ac:dyDescent="0.45">
      <c r="A548" s="38" t="s">
        <v>1726</v>
      </c>
      <c r="B548" s="38" t="s">
        <v>32</v>
      </c>
      <c r="C548" s="39">
        <v>2014</v>
      </c>
      <c r="D548" s="39" t="s">
        <v>58</v>
      </c>
      <c r="E548" s="92" t="s">
        <v>1182</v>
      </c>
      <c r="F548" s="161" t="s">
        <v>1871</v>
      </c>
      <c r="G548" s="88" t="s">
        <v>62</v>
      </c>
    </row>
    <row r="549" spans="1:7" x14ac:dyDescent="0.45">
      <c r="A549" s="38" t="s">
        <v>1726</v>
      </c>
      <c r="B549" s="38" t="s">
        <v>32</v>
      </c>
      <c r="C549" s="39">
        <v>2014</v>
      </c>
      <c r="D549" s="39" t="s">
        <v>58</v>
      </c>
      <c r="E549" s="92" t="s">
        <v>48</v>
      </c>
      <c r="F549" s="161" t="s">
        <v>1872</v>
      </c>
      <c r="G549" s="88" t="s">
        <v>62</v>
      </c>
    </row>
    <row r="550" spans="1:7" x14ac:dyDescent="0.45">
      <c r="A550" s="38" t="s">
        <v>1726</v>
      </c>
      <c r="B550" s="38" t="s">
        <v>32</v>
      </c>
      <c r="C550" s="39">
        <v>2014</v>
      </c>
      <c r="D550" s="39" t="s">
        <v>58</v>
      </c>
      <c r="E550" s="92" t="s">
        <v>692</v>
      </c>
      <c r="F550" s="161" t="s">
        <v>1873</v>
      </c>
      <c r="G550" s="88" t="s">
        <v>62</v>
      </c>
    </row>
    <row r="551" spans="1:7" x14ac:dyDescent="0.45">
      <c r="A551" s="38" t="s">
        <v>1726</v>
      </c>
      <c r="B551" s="38" t="s">
        <v>32</v>
      </c>
      <c r="C551" s="39">
        <v>2014</v>
      </c>
      <c r="D551" s="39" t="s">
        <v>58</v>
      </c>
      <c r="E551" s="92" t="s">
        <v>557</v>
      </c>
      <c r="F551" s="161" t="s">
        <v>1874</v>
      </c>
      <c r="G551" s="88" t="s">
        <v>62</v>
      </c>
    </row>
    <row r="552" spans="1:7" x14ac:dyDescent="0.45">
      <c r="A552" s="38" t="s">
        <v>1726</v>
      </c>
      <c r="B552" s="38" t="s">
        <v>32</v>
      </c>
      <c r="C552" s="39">
        <v>2014</v>
      </c>
      <c r="D552" s="39" t="s">
        <v>58</v>
      </c>
      <c r="E552" s="92" t="s">
        <v>1248</v>
      </c>
      <c r="F552" s="161" t="s">
        <v>1874</v>
      </c>
      <c r="G552" s="88" t="s">
        <v>62</v>
      </c>
    </row>
    <row r="553" spans="1:7" x14ac:dyDescent="0.45">
      <c r="A553" s="38" t="s">
        <v>1726</v>
      </c>
      <c r="B553" s="38" t="s">
        <v>32</v>
      </c>
      <c r="C553" s="39">
        <v>2014</v>
      </c>
      <c r="D553" s="39" t="s">
        <v>58</v>
      </c>
      <c r="E553" s="92" t="s">
        <v>1112</v>
      </c>
      <c r="F553" s="161" t="s">
        <v>1875</v>
      </c>
      <c r="G553" s="88"/>
    </row>
    <row r="554" spans="1:7" x14ac:dyDescent="0.45">
      <c r="A554" s="38" t="s">
        <v>1726</v>
      </c>
      <c r="B554" s="38" t="s">
        <v>32</v>
      </c>
      <c r="C554" s="39">
        <v>2014</v>
      </c>
      <c r="D554" s="39" t="s">
        <v>58</v>
      </c>
      <c r="E554" s="92" t="s">
        <v>1188</v>
      </c>
      <c r="F554" s="161" t="s">
        <v>1876</v>
      </c>
      <c r="G554" s="88" t="s">
        <v>62</v>
      </c>
    </row>
    <row r="555" spans="1:7" x14ac:dyDescent="0.45">
      <c r="A555" s="38" t="s">
        <v>1726</v>
      </c>
      <c r="B555" s="38" t="s">
        <v>32</v>
      </c>
      <c r="C555" s="39">
        <v>2014</v>
      </c>
      <c r="D555" s="39" t="s">
        <v>58</v>
      </c>
      <c r="E555" s="92" t="s">
        <v>1115</v>
      </c>
      <c r="F555" s="161" t="s">
        <v>1877</v>
      </c>
      <c r="G555" s="88" t="s">
        <v>62</v>
      </c>
    </row>
    <row r="556" spans="1:7" x14ac:dyDescent="0.45">
      <c r="A556" s="38" t="s">
        <v>1726</v>
      </c>
      <c r="B556" s="38" t="s">
        <v>32</v>
      </c>
      <c r="C556" s="39">
        <v>2014</v>
      </c>
      <c r="D556" s="39" t="s">
        <v>58</v>
      </c>
      <c r="E556" s="92" t="s">
        <v>395</v>
      </c>
      <c r="F556" s="161" t="s">
        <v>1878</v>
      </c>
      <c r="G556" s="88" t="s">
        <v>62</v>
      </c>
    </row>
    <row r="557" spans="1:7" x14ac:dyDescent="0.45">
      <c r="A557" s="38" t="s">
        <v>1726</v>
      </c>
      <c r="B557" s="38" t="s">
        <v>32</v>
      </c>
      <c r="C557" s="39">
        <v>2014</v>
      </c>
      <c r="D557" s="39" t="s">
        <v>58</v>
      </c>
      <c r="E557" s="92" t="s">
        <v>1879</v>
      </c>
      <c r="F557" s="161" t="s">
        <v>1880</v>
      </c>
      <c r="G557" s="88" t="s">
        <v>62</v>
      </c>
    </row>
    <row r="558" spans="1:7" x14ac:dyDescent="0.45">
      <c r="A558" s="38" t="s">
        <v>1726</v>
      </c>
      <c r="B558" s="38" t="s">
        <v>32</v>
      </c>
      <c r="C558" s="39">
        <v>2014</v>
      </c>
      <c r="D558" s="39" t="s">
        <v>58</v>
      </c>
      <c r="E558" s="92" t="s">
        <v>1881</v>
      </c>
      <c r="F558" s="161" t="s">
        <v>1882</v>
      </c>
      <c r="G558" s="88" t="s">
        <v>62</v>
      </c>
    </row>
    <row r="559" spans="1:7" x14ac:dyDescent="0.45">
      <c r="A559" s="38" t="s">
        <v>1726</v>
      </c>
      <c r="B559" s="38" t="s">
        <v>32</v>
      </c>
      <c r="C559" s="39">
        <v>2014</v>
      </c>
      <c r="D559" s="39" t="s">
        <v>58</v>
      </c>
      <c r="E559" s="92" t="s">
        <v>1883</v>
      </c>
      <c r="F559" s="161" t="s">
        <v>1884</v>
      </c>
      <c r="G559" s="88"/>
    </row>
    <row r="560" spans="1:7" x14ac:dyDescent="0.45">
      <c r="A560" s="38" t="s">
        <v>1726</v>
      </c>
      <c r="B560" s="38" t="s">
        <v>32</v>
      </c>
      <c r="C560" s="39">
        <v>2014</v>
      </c>
      <c r="D560" s="39" t="s">
        <v>58</v>
      </c>
      <c r="E560" s="92" t="s">
        <v>743</v>
      </c>
      <c r="F560" s="161" t="s">
        <v>1885</v>
      </c>
      <c r="G560" s="88"/>
    </row>
    <row r="561" spans="1:7" x14ac:dyDescent="0.45">
      <c r="A561" s="38" t="s">
        <v>1726</v>
      </c>
      <c r="B561" s="38" t="s">
        <v>32</v>
      </c>
      <c r="C561" s="39">
        <v>2014</v>
      </c>
      <c r="D561" s="39" t="s">
        <v>58</v>
      </c>
      <c r="E561" s="92" t="s">
        <v>954</v>
      </c>
      <c r="F561" s="161" t="s">
        <v>1885</v>
      </c>
      <c r="G561" s="88" t="s">
        <v>62</v>
      </c>
    </row>
    <row r="562" spans="1:7" x14ac:dyDescent="0.45">
      <c r="A562" s="38" t="s">
        <v>1726</v>
      </c>
      <c r="B562" s="38" t="s">
        <v>32</v>
      </c>
      <c r="C562" s="39">
        <v>2014</v>
      </c>
      <c r="D562" s="39" t="s">
        <v>58</v>
      </c>
      <c r="E562" s="92" t="s">
        <v>1425</v>
      </c>
      <c r="F562" s="161" t="s">
        <v>1886</v>
      </c>
      <c r="G562" s="88" t="s">
        <v>62</v>
      </c>
    </row>
    <row r="563" spans="1:7" x14ac:dyDescent="0.45">
      <c r="A563" s="38" t="s">
        <v>1726</v>
      </c>
      <c r="B563" s="38" t="s">
        <v>32</v>
      </c>
      <c r="C563" s="39">
        <v>2014</v>
      </c>
      <c r="D563" s="39" t="s">
        <v>58</v>
      </c>
      <c r="E563" s="92" t="s">
        <v>751</v>
      </c>
      <c r="F563" s="161" t="s">
        <v>1887</v>
      </c>
      <c r="G563" s="88" t="s">
        <v>62</v>
      </c>
    </row>
    <row r="564" spans="1:7" x14ac:dyDescent="0.45">
      <c r="A564" s="38" t="s">
        <v>1726</v>
      </c>
      <c r="B564" s="38" t="s">
        <v>32</v>
      </c>
      <c r="C564" s="39">
        <v>2014</v>
      </c>
      <c r="D564" s="39" t="s">
        <v>58</v>
      </c>
      <c r="E564" s="92" t="s">
        <v>488</v>
      </c>
      <c r="F564" s="161" t="s">
        <v>1846</v>
      </c>
      <c r="G564" s="88"/>
    </row>
    <row r="565" spans="1:7" x14ac:dyDescent="0.45">
      <c r="A565" s="38" t="s">
        <v>1726</v>
      </c>
      <c r="B565" s="38" t="s">
        <v>32</v>
      </c>
      <c r="C565" s="39">
        <v>2014</v>
      </c>
      <c r="D565" s="39" t="s">
        <v>58</v>
      </c>
      <c r="E565" s="92" t="s">
        <v>578</v>
      </c>
      <c r="F565" s="161" t="s">
        <v>1846</v>
      </c>
      <c r="G565" s="88" t="s">
        <v>62</v>
      </c>
    </row>
    <row r="566" spans="1:7" x14ac:dyDescent="0.45">
      <c r="A566" s="38" t="s">
        <v>1726</v>
      </c>
      <c r="B566" s="38" t="s">
        <v>32</v>
      </c>
      <c r="C566" s="39">
        <v>2014</v>
      </c>
      <c r="D566" s="39" t="s">
        <v>58</v>
      </c>
      <c r="E566" s="92" t="s">
        <v>477</v>
      </c>
      <c r="F566" s="161" t="s">
        <v>1888</v>
      </c>
      <c r="G566" s="88" t="s">
        <v>62</v>
      </c>
    </row>
    <row r="567" spans="1:7" x14ac:dyDescent="0.45">
      <c r="A567" s="38" t="s">
        <v>1726</v>
      </c>
      <c r="B567" s="38" t="s">
        <v>32</v>
      </c>
      <c r="C567" s="39">
        <v>2014</v>
      </c>
      <c r="D567" s="39" t="s">
        <v>58</v>
      </c>
      <c r="E567" s="92" t="s">
        <v>486</v>
      </c>
      <c r="F567" s="161" t="s">
        <v>1889</v>
      </c>
      <c r="G567" s="88"/>
    </row>
    <row r="568" spans="1:7" x14ac:dyDescent="0.45">
      <c r="A568" s="38" t="s">
        <v>1726</v>
      </c>
      <c r="B568" s="38" t="s">
        <v>32</v>
      </c>
      <c r="C568" s="39">
        <v>2014</v>
      </c>
      <c r="D568" s="39" t="s">
        <v>58</v>
      </c>
      <c r="E568" s="92" t="s">
        <v>91</v>
      </c>
      <c r="F568" s="161" t="s">
        <v>1890</v>
      </c>
      <c r="G568" s="88" t="s">
        <v>62</v>
      </c>
    </row>
    <row r="569" spans="1:7" x14ac:dyDescent="0.45">
      <c r="A569" s="38" t="s">
        <v>1726</v>
      </c>
      <c r="B569" s="38" t="s">
        <v>32</v>
      </c>
      <c r="C569" s="39">
        <v>2014</v>
      </c>
      <c r="D569" s="39" t="s">
        <v>58</v>
      </c>
      <c r="E569" s="92" t="s">
        <v>1149</v>
      </c>
      <c r="F569" s="161" t="s">
        <v>1891</v>
      </c>
      <c r="G569" s="38"/>
    </row>
    <row r="570" spans="1:7" x14ac:dyDescent="0.45">
      <c r="A570" s="38" t="s">
        <v>1779</v>
      </c>
      <c r="B570" s="38" t="s">
        <v>116</v>
      </c>
      <c r="C570" s="39">
        <v>2014</v>
      </c>
      <c r="D570" s="39" t="s">
        <v>61</v>
      </c>
      <c r="E570" s="92" t="s">
        <v>568</v>
      </c>
      <c r="F570" s="93" t="s">
        <v>1892</v>
      </c>
      <c r="G570" s="38"/>
    </row>
    <row r="571" spans="1:7" x14ac:dyDescent="0.45">
      <c r="A571" s="38" t="s">
        <v>1779</v>
      </c>
      <c r="B571" s="38" t="s">
        <v>116</v>
      </c>
      <c r="C571" s="39">
        <v>2014</v>
      </c>
      <c r="D571" s="39" t="s">
        <v>61</v>
      </c>
      <c r="E571" s="92" t="s">
        <v>114</v>
      </c>
      <c r="F571" s="93" t="s">
        <v>1893</v>
      </c>
      <c r="G571" s="38"/>
    </row>
    <row r="572" spans="1:7" x14ac:dyDescent="0.45">
      <c r="A572" s="38" t="s">
        <v>1779</v>
      </c>
      <c r="B572" s="38" t="s">
        <v>116</v>
      </c>
      <c r="C572" s="39">
        <v>2014</v>
      </c>
      <c r="D572" s="39" t="s">
        <v>61</v>
      </c>
      <c r="E572" s="92" t="s">
        <v>691</v>
      </c>
      <c r="F572" s="93" t="s">
        <v>1894</v>
      </c>
      <c r="G572" s="38"/>
    </row>
    <row r="573" spans="1:7" x14ac:dyDescent="0.45">
      <c r="A573" s="38" t="s">
        <v>1779</v>
      </c>
      <c r="B573" s="38" t="s">
        <v>116</v>
      </c>
      <c r="C573" s="39">
        <v>2014</v>
      </c>
      <c r="D573" s="39" t="s">
        <v>61</v>
      </c>
      <c r="E573" s="92" t="s">
        <v>35</v>
      </c>
      <c r="F573" s="93" t="s">
        <v>1895</v>
      </c>
      <c r="G573" s="38"/>
    </row>
    <row r="574" spans="1:7" x14ac:dyDescent="0.45">
      <c r="A574" s="57" t="s">
        <v>1896</v>
      </c>
      <c r="B574" s="38" t="s">
        <v>32</v>
      </c>
      <c r="C574" s="39">
        <v>2014</v>
      </c>
      <c r="D574" s="39" t="s">
        <v>64</v>
      </c>
      <c r="E574" s="92" t="s">
        <v>778</v>
      </c>
      <c r="F574" s="93" t="s">
        <v>694</v>
      </c>
      <c r="G574" s="38"/>
    </row>
    <row r="575" spans="1:7" x14ac:dyDescent="0.45">
      <c r="A575" s="57" t="s">
        <v>1896</v>
      </c>
      <c r="B575" s="38" t="s">
        <v>32</v>
      </c>
      <c r="C575" s="39">
        <v>2014</v>
      </c>
      <c r="D575" s="39" t="s">
        <v>64</v>
      </c>
      <c r="E575" s="92" t="s">
        <v>1214</v>
      </c>
      <c r="F575" s="93" t="s">
        <v>1455</v>
      </c>
      <c r="G575" s="38" t="s">
        <v>62</v>
      </c>
    </row>
    <row r="576" spans="1:7" x14ac:dyDescent="0.45">
      <c r="A576" s="57" t="s">
        <v>1896</v>
      </c>
      <c r="B576" s="38" t="s">
        <v>32</v>
      </c>
      <c r="C576" s="39">
        <v>2014</v>
      </c>
      <c r="D576" s="39" t="s">
        <v>64</v>
      </c>
      <c r="E576" s="92" t="s">
        <v>775</v>
      </c>
      <c r="F576" s="93" t="s">
        <v>1897</v>
      </c>
      <c r="G576" s="38"/>
    </row>
    <row r="577" spans="1:7" x14ac:dyDescent="0.45">
      <c r="A577" s="57" t="s">
        <v>1896</v>
      </c>
      <c r="B577" s="38" t="s">
        <v>32</v>
      </c>
      <c r="C577" s="39">
        <v>2014</v>
      </c>
      <c r="D577" s="39" t="s">
        <v>64</v>
      </c>
      <c r="E577" s="92" t="s">
        <v>691</v>
      </c>
      <c r="F577" s="93" t="s">
        <v>1898</v>
      </c>
      <c r="G577" s="47"/>
    </row>
    <row r="578" spans="1:7" x14ac:dyDescent="0.45">
      <c r="A578" s="57" t="s">
        <v>1896</v>
      </c>
      <c r="B578" s="38" t="s">
        <v>32</v>
      </c>
      <c r="C578" s="39">
        <v>2014</v>
      </c>
      <c r="D578" s="39" t="s">
        <v>64</v>
      </c>
      <c r="E578" s="92" t="s">
        <v>67</v>
      </c>
      <c r="F578" s="93" t="s">
        <v>1899</v>
      </c>
      <c r="G578" s="38"/>
    </row>
    <row r="579" spans="1:7" x14ac:dyDescent="0.45">
      <c r="A579" s="57" t="s">
        <v>1896</v>
      </c>
      <c r="B579" s="38" t="s">
        <v>32</v>
      </c>
      <c r="C579" s="39">
        <v>2014</v>
      </c>
      <c r="D579" s="39" t="s">
        <v>64</v>
      </c>
      <c r="E579" s="92" t="s">
        <v>506</v>
      </c>
      <c r="F579" s="93" t="s">
        <v>1900</v>
      </c>
      <c r="G579" s="38"/>
    </row>
    <row r="580" spans="1:7" x14ac:dyDescent="0.45">
      <c r="A580" s="57" t="s">
        <v>1896</v>
      </c>
      <c r="B580" s="38" t="s">
        <v>32</v>
      </c>
      <c r="C580" s="39">
        <v>2014</v>
      </c>
      <c r="D580" s="39" t="s">
        <v>64</v>
      </c>
      <c r="E580" s="92" t="s">
        <v>1016</v>
      </c>
      <c r="F580" s="93" t="s">
        <v>1901</v>
      </c>
      <c r="G580" s="38"/>
    </row>
    <row r="581" spans="1:7" x14ac:dyDescent="0.45">
      <c r="A581" s="57" t="s">
        <v>1896</v>
      </c>
      <c r="B581" s="38" t="s">
        <v>32</v>
      </c>
      <c r="C581" s="39">
        <v>2014</v>
      </c>
      <c r="D581" s="39" t="s">
        <v>64</v>
      </c>
      <c r="E581" s="92" t="s">
        <v>568</v>
      </c>
      <c r="F581" s="93" t="s">
        <v>1828</v>
      </c>
      <c r="G581" s="38"/>
    </row>
    <row r="582" spans="1:7" x14ac:dyDescent="0.45">
      <c r="A582" s="57" t="s">
        <v>1896</v>
      </c>
      <c r="B582" s="38" t="s">
        <v>32</v>
      </c>
      <c r="C582" s="39">
        <v>2014</v>
      </c>
      <c r="D582" s="39" t="s">
        <v>64</v>
      </c>
      <c r="E582" s="92" t="s">
        <v>114</v>
      </c>
      <c r="F582" s="93" t="s">
        <v>1902</v>
      </c>
      <c r="G582" s="38"/>
    </row>
    <row r="583" spans="1:7" x14ac:dyDescent="0.45">
      <c r="A583" s="57" t="s">
        <v>1896</v>
      </c>
      <c r="B583" s="38" t="s">
        <v>32</v>
      </c>
      <c r="C583" s="39">
        <v>2014</v>
      </c>
      <c r="D583" s="39" t="s">
        <v>64</v>
      </c>
      <c r="E583" s="92" t="s">
        <v>690</v>
      </c>
      <c r="F583" s="93" t="s">
        <v>1903</v>
      </c>
      <c r="G583" s="38" t="s">
        <v>62</v>
      </c>
    </row>
    <row r="584" spans="1:7" x14ac:dyDescent="0.45">
      <c r="A584" s="57" t="s">
        <v>1896</v>
      </c>
      <c r="B584" s="38" t="s">
        <v>32</v>
      </c>
      <c r="C584" s="39">
        <v>2014</v>
      </c>
      <c r="D584" s="39" t="s">
        <v>64</v>
      </c>
      <c r="E584" s="92" t="s">
        <v>770</v>
      </c>
      <c r="F584" s="93" t="s">
        <v>1852</v>
      </c>
      <c r="G584" s="38"/>
    </row>
    <row r="585" spans="1:7" x14ac:dyDescent="0.45">
      <c r="A585" s="57" t="s">
        <v>1896</v>
      </c>
      <c r="B585" s="38" t="s">
        <v>32</v>
      </c>
      <c r="C585" s="39">
        <v>2014</v>
      </c>
      <c r="D585" s="39" t="s">
        <v>64</v>
      </c>
      <c r="E585" s="92" t="s">
        <v>692</v>
      </c>
      <c r="F585" s="93" t="s">
        <v>1904</v>
      </c>
      <c r="G585" s="38" t="s">
        <v>62</v>
      </c>
    </row>
    <row r="586" spans="1:7" x14ac:dyDescent="0.45">
      <c r="A586" s="57" t="s">
        <v>1896</v>
      </c>
      <c r="B586" s="38" t="s">
        <v>32</v>
      </c>
      <c r="C586" s="39">
        <v>2014</v>
      </c>
      <c r="D586" s="39" t="s">
        <v>64</v>
      </c>
      <c r="E586" s="92" t="s">
        <v>35</v>
      </c>
      <c r="F586" s="93" t="s">
        <v>1905</v>
      </c>
      <c r="G586" s="38"/>
    </row>
    <row r="587" spans="1:7" x14ac:dyDescent="0.45">
      <c r="A587" s="57" t="s">
        <v>1896</v>
      </c>
      <c r="B587" s="38" t="s">
        <v>32</v>
      </c>
      <c r="C587" s="39">
        <v>2014</v>
      </c>
      <c r="D587" s="39" t="s">
        <v>64</v>
      </c>
      <c r="E587" s="92" t="s">
        <v>191</v>
      </c>
      <c r="F587" s="93" t="s">
        <v>1906</v>
      </c>
      <c r="G587" s="38"/>
    </row>
    <row r="588" spans="1:7" x14ac:dyDescent="0.45">
      <c r="A588" s="57" t="s">
        <v>1896</v>
      </c>
      <c r="B588" s="38" t="s">
        <v>32</v>
      </c>
      <c r="C588" s="39">
        <v>2014</v>
      </c>
      <c r="D588" s="39" t="s">
        <v>64</v>
      </c>
      <c r="E588" s="92" t="s">
        <v>846</v>
      </c>
      <c r="F588" s="93" t="s">
        <v>1907</v>
      </c>
      <c r="G588" s="38"/>
    </row>
    <row r="589" spans="1:7" x14ac:dyDescent="0.45">
      <c r="A589" s="57" t="s">
        <v>1896</v>
      </c>
      <c r="B589" s="38" t="s">
        <v>32</v>
      </c>
      <c r="C589" s="39">
        <v>2014</v>
      </c>
      <c r="D589" s="39" t="s">
        <v>64</v>
      </c>
      <c r="E589" s="92" t="s">
        <v>870</v>
      </c>
      <c r="F589" s="93" t="s">
        <v>1908</v>
      </c>
      <c r="G589" s="38"/>
    </row>
    <row r="590" spans="1:7" x14ac:dyDescent="0.45">
      <c r="A590" s="57" t="s">
        <v>1896</v>
      </c>
      <c r="B590" s="38" t="s">
        <v>32</v>
      </c>
      <c r="C590" s="39">
        <v>2014</v>
      </c>
      <c r="D590" s="39" t="s">
        <v>64</v>
      </c>
      <c r="E590" s="92" t="s">
        <v>809</v>
      </c>
      <c r="F590" s="93" t="s">
        <v>1909</v>
      </c>
      <c r="G590" s="38" t="s">
        <v>62</v>
      </c>
    </row>
    <row r="591" spans="1:7" x14ac:dyDescent="0.45">
      <c r="A591" s="57" t="s">
        <v>1896</v>
      </c>
      <c r="B591" s="38" t="s">
        <v>32</v>
      </c>
      <c r="C591" s="39">
        <v>2014</v>
      </c>
      <c r="D591" s="39" t="s">
        <v>64</v>
      </c>
      <c r="E591" s="92" t="s">
        <v>602</v>
      </c>
      <c r="F591" s="93" t="s">
        <v>1910</v>
      </c>
      <c r="G591" s="38"/>
    </row>
    <row r="592" spans="1:7" x14ac:dyDescent="0.45">
      <c r="A592" s="57" t="s">
        <v>1896</v>
      </c>
      <c r="B592" s="38" t="s">
        <v>32</v>
      </c>
      <c r="C592" s="39">
        <v>2014</v>
      </c>
      <c r="D592" s="39" t="s">
        <v>64</v>
      </c>
      <c r="E592" s="92" t="s">
        <v>743</v>
      </c>
      <c r="F592" s="93" t="s">
        <v>1911</v>
      </c>
      <c r="G592" s="38"/>
    </row>
    <row r="593" spans="1:7" x14ac:dyDescent="0.45">
      <c r="A593" s="57" t="s">
        <v>1896</v>
      </c>
      <c r="B593" s="38" t="s">
        <v>32</v>
      </c>
      <c r="C593" s="39">
        <v>2014</v>
      </c>
      <c r="D593" s="39" t="s">
        <v>64</v>
      </c>
      <c r="E593" s="92" t="s">
        <v>393</v>
      </c>
      <c r="F593" s="93" t="s">
        <v>1912</v>
      </c>
      <c r="G593" s="38"/>
    </row>
    <row r="594" spans="1:7" x14ac:dyDescent="0.45">
      <c r="A594" s="57" t="s">
        <v>1896</v>
      </c>
      <c r="B594" s="38" t="s">
        <v>32</v>
      </c>
      <c r="C594" s="39">
        <v>2014</v>
      </c>
      <c r="D594" s="39" t="s">
        <v>64</v>
      </c>
      <c r="E594" s="92" t="s">
        <v>36</v>
      </c>
      <c r="F594" s="93" t="s">
        <v>1913</v>
      </c>
      <c r="G594" s="38"/>
    </row>
    <row r="595" spans="1:7" x14ac:dyDescent="0.45">
      <c r="A595" s="57" t="s">
        <v>1896</v>
      </c>
      <c r="B595" s="38" t="s">
        <v>32</v>
      </c>
      <c r="C595" s="39">
        <v>2014</v>
      </c>
      <c r="D595" s="39" t="s">
        <v>64</v>
      </c>
      <c r="E595" s="92" t="s">
        <v>494</v>
      </c>
      <c r="F595" s="93" t="s">
        <v>1914</v>
      </c>
      <c r="G595" s="47"/>
    </row>
    <row r="596" spans="1:7" x14ac:dyDescent="0.45">
      <c r="A596" s="38" t="s">
        <v>1915</v>
      </c>
      <c r="B596" s="38" t="s">
        <v>69</v>
      </c>
      <c r="C596" s="39">
        <v>2014</v>
      </c>
      <c r="D596" s="39" t="s">
        <v>47</v>
      </c>
      <c r="E596" s="92" t="s">
        <v>568</v>
      </c>
      <c r="F596" s="39" t="s">
        <v>1916</v>
      </c>
      <c r="G596" s="47"/>
    </row>
    <row r="597" spans="1:7" x14ac:dyDescent="0.45">
      <c r="A597" s="38" t="s">
        <v>1915</v>
      </c>
      <c r="B597" s="38" t="s">
        <v>69</v>
      </c>
      <c r="C597" s="39">
        <v>2014</v>
      </c>
      <c r="D597" s="39" t="s">
        <v>47</v>
      </c>
      <c r="E597" s="92" t="s">
        <v>102</v>
      </c>
      <c r="F597" s="39" t="s">
        <v>1917</v>
      </c>
      <c r="G597" s="47"/>
    </row>
    <row r="598" spans="1:7" x14ac:dyDescent="0.45">
      <c r="A598" s="38" t="s">
        <v>1918</v>
      </c>
      <c r="B598" s="38" t="s">
        <v>69</v>
      </c>
      <c r="C598" s="39">
        <v>2014</v>
      </c>
      <c r="D598" s="39" t="s">
        <v>47</v>
      </c>
      <c r="E598" s="92" t="s">
        <v>568</v>
      </c>
      <c r="F598" s="39" t="s">
        <v>1919</v>
      </c>
      <c r="G598" s="47"/>
    </row>
    <row r="599" spans="1:7" x14ac:dyDescent="0.45">
      <c r="A599" s="38" t="s">
        <v>1918</v>
      </c>
      <c r="B599" s="38" t="s">
        <v>69</v>
      </c>
      <c r="C599" s="39">
        <v>2014</v>
      </c>
      <c r="D599" s="39" t="s">
        <v>47</v>
      </c>
      <c r="E599" s="92" t="s">
        <v>102</v>
      </c>
      <c r="F599" s="39" t="s">
        <v>1920</v>
      </c>
      <c r="G599" s="47"/>
    </row>
    <row r="600" spans="1:7" x14ac:dyDescent="0.45">
      <c r="A600" s="38" t="s">
        <v>1921</v>
      </c>
      <c r="B600" s="38" t="s">
        <v>178</v>
      </c>
      <c r="C600" s="39">
        <v>2014</v>
      </c>
      <c r="D600" s="39" t="s">
        <v>66</v>
      </c>
      <c r="E600" s="92" t="s">
        <v>923</v>
      </c>
      <c r="F600" s="39" t="s">
        <v>1922</v>
      </c>
      <c r="G600" s="47"/>
    </row>
    <row r="601" spans="1:7" x14ac:dyDescent="0.45">
      <c r="A601" s="38" t="s">
        <v>1921</v>
      </c>
      <c r="B601" s="38" t="s">
        <v>178</v>
      </c>
      <c r="C601" s="39">
        <v>2014</v>
      </c>
      <c r="D601" s="39" t="s">
        <v>66</v>
      </c>
      <c r="E601" s="92" t="s">
        <v>1108</v>
      </c>
      <c r="F601" s="39" t="s">
        <v>1923</v>
      </c>
      <c r="G601" s="47"/>
    </row>
    <row r="602" spans="1:7" x14ac:dyDescent="0.45">
      <c r="A602" s="38" t="s">
        <v>1921</v>
      </c>
      <c r="B602" s="38" t="s">
        <v>178</v>
      </c>
      <c r="C602" s="39">
        <v>2014</v>
      </c>
      <c r="D602" s="39" t="s">
        <v>66</v>
      </c>
      <c r="E602" s="92" t="s">
        <v>1093</v>
      </c>
      <c r="F602" s="39" t="s">
        <v>1924</v>
      </c>
      <c r="G602" s="47"/>
    </row>
    <row r="603" spans="1:7" x14ac:dyDescent="0.45">
      <c r="A603" s="38" t="s">
        <v>1921</v>
      </c>
      <c r="B603" s="38" t="s">
        <v>178</v>
      </c>
      <c r="C603" s="39">
        <v>2014</v>
      </c>
      <c r="D603" s="45" t="s">
        <v>66</v>
      </c>
      <c r="E603" s="92" t="s">
        <v>540</v>
      </c>
      <c r="F603" s="39" t="s">
        <v>1925</v>
      </c>
      <c r="G603" s="47"/>
    </row>
    <row r="604" spans="1:7" x14ac:dyDescent="0.45">
      <c r="A604" s="38" t="s">
        <v>1921</v>
      </c>
      <c r="B604" s="38" t="s">
        <v>178</v>
      </c>
      <c r="C604" s="39">
        <v>2014</v>
      </c>
      <c r="D604" s="45" t="s">
        <v>66</v>
      </c>
      <c r="E604" s="92" t="s">
        <v>707</v>
      </c>
      <c r="F604" s="39" t="s">
        <v>1926</v>
      </c>
      <c r="G604" s="47" t="s">
        <v>1928</v>
      </c>
    </row>
    <row r="605" spans="1:7" x14ac:dyDescent="0.45">
      <c r="A605" s="38" t="s">
        <v>1921</v>
      </c>
      <c r="B605" s="38" t="s">
        <v>178</v>
      </c>
      <c r="C605" s="39">
        <v>2014</v>
      </c>
      <c r="D605" s="45" t="s">
        <v>66</v>
      </c>
      <c r="E605" s="92" t="s">
        <v>784</v>
      </c>
      <c r="F605" s="39" t="s">
        <v>1927</v>
      </c>
      <c r="G605" s="47"/>
    </row>
    <row r="606" spans="1:7" x14ac:dyDescent="0.45">
      <c r="A606" s="38" t="s">
        <v>1921</v>
      </c>
      <c r="B606" s="38" t="s">
        <v>178</v>
      </c>
      <c r="C606" s="39">
        <v>2014</v>
      </c>
      <c r="D606" s="45" t="s">
        <v>66</v>
      </c>
      <c r="E606" s="121" t="s">
        <v>200</v>
      </c>
      <c r="F606" s="39" t="s">
        <v>1929</v>
      </c>
      <c r="G606" s="47"/>
    </row>
    <row r="607" spans="1:7" x14ac:dyDescent="0.45">
      <c r="A607" s="38" t="s">
        <v>1921</v>
      </c>
      <c r="B607" s="38" t="s">
        <v>178</v>
      </c>
      <c r="C607" s="39">
        <v>2014</v>
      </c>
      <c r="D607" s="45" t="s">
        <v>66</v>
      </c>
      <c r="E607" s="92" t="s">
        <v>568</v>
      </c>
      <c r="F607" s="39" t="s">
        <v>1930</v>
      </c>
      <c r="G607" s="47"/>
    </row>
    <row r="608" spans="1:7" x14ac:dyDescent="0.45">
      <c r="A608" s="38" t="s">
        <v>1921</v>
      </c>
      <c r="B608" s="38" t="s">
        <v>178</v>
      </c>
      <c r="C608" s="39">
        <v>2014</v>
      </c>
      <c r="D608" s="45" t="s">
        <v>66</v>
      </c>
      <c r="E608" s="92" t="s">
        <v>34</v>
      </c>
      <c r="F608" s="39" t="s">
        <v>1931</v>
      </c>
      <c r="G608" s="47"/>
    </row>
    <row r="609" spans="1:7" x14ac:dyDescent="0.45">
      <c r="A609" s="38" t="s">
        <v>1921</v>
      </c>
      <c r="B609" s="38" t="s">
        <v>178</v>
      </c>
      <c r="C609" s="39">
        <v>2014</v>
      </c>
      <c r="D609" s="45" t="s">
        <v>66</v>
      </c>
      <c r="E609" s="92" t="s">
        <v>114</v>
      </c>
      <c r="F609" s="39" t="s">
        <v>765</v>
      </c>
      <c r="G609" s="47"/>
    </row>
    <row r="610" spans="1:7" x14ac:dyDescent="0.45">
      <c r="A610" s="38" t="s">
        <v>1921</v>
      </c>
      <c r="B610" s="38" t="s">
        <v>178</v>
      </c>
      <c r="C610" s="39">
        <v>2014</v>
      </c>
      <c r="D610" s="45" t="s">
        <v>66</v>
      </c>
      <c r="E610" s="92" t="s">
        <v>588</v>
      </c>
      <c r="F610" s="39" t="s">
        <v>1932</v>
      </c>
      <c r="G610" s="47"/>
    </row>
    <row r="611" spans="1:7" x14ac:dyDescent="0.45">
      <c r="A611" s="38" t="s">
        <v>1921</v>
      </c>
      <c r="B611" s="38" t="s">
        <v>178</v>
      </c>
      <c r="C611" s="39">
        <v>2014</v>
      </c>
      <c r="D611" s="45" t="s">
        <v>66</v>
      </c>
      <c r="E611" s="92" t="s">
        <v>691</v>
      </c>
      <c r="F611" s="39" t="s">
        <v>1933</v>
      </c>
      <c r="G611" s="47"/>
    </row>
    <row r="612" spans="1:7" x14ac:dyDescent="0.45">
      <c r="A612" s="38" t="s">
        <v>1921</v>
      </c>
      <c r="B612" s="38" t="s">
        <v>178</v>
      </c>
      <c r="C612" s="39">
        <v>2014</v>
      </c>
      <c r="D612" s="45" t="s">
        <v>66</v>
      </c>
      <c r="E612" s="92" t="s">
        <v>692</v>
      </c>
      <c r="F612" s="39" t="s">
        <v>1934</v>
      </c>
      <c r="G612" s="47"/>
    </row>
    <row r="613" spans="1:7" x14ac:dyDescent="0.45">
      <c r="A613" s="38" t="s">
        <v>1921</v>
      </c>
      <c r="B613" s="38" t="s">
        <v>178</v>
      </c>
      <c r="C613" s="39">
        <v>2014</v>
      </c>
      <c r="D613" s="45" t="s">
        <v>66</v>
      </c>
      <c r="E613" s="92" t="s">
        <v>395</v>
      </c>
      <c r="F613" s="39" t="s">
        <v>1935</v>
      </c>
      <c r="G613" s="47"/>
    </row>
    <row r="614" spans="1:7" x14ac:dyDescent="0.45">
      <c r="A614" s="38" t="s">
        <v>1921</v>
      </c>
      <c r="B614" s="38" t="s">
        <v>178</v>
      </c>
      <c r="C614" s="39">
        <v>2014</v>
      </c>
      <c r="D614" s="45" t="s">
        <v>66</v>
      </c>
      <c r="E614" s="92" t="s">
        <v>191</v>
      </c>
      <c r="F614" s="39" t="s">
        <v>1936</v>
      </c>
      <c r="G614" s="47"/>
    </row>
    <row r="615" spans="1:7" x14ac:dyDescent="0.45">
      <c r="A615" s="38" t="s">
        <v>1921</v>
      </c>
      <c r="B615" s="38" t="s">
        <v>178</v>
      </c>
      <c r="C615" s="39">
        <v>2014</v>
      </c>
      <c r="D615" s="45" t="s">
        <v>66</v>
      </c>
      <c r="E615" s="92" t="s">
        <v>74</v>
      </c>
      <c r="F615" s="39" t="s">
        <v>1937</v>
      </c>
      <c r="G615" s="57"/>
    </row>
    <row r="616" spans="1:7" x14ac:dyDescent="0.45">
      <c r="A616" s="38" t="s">
        <v>1938</v>
      </c>
      <c r="B616" s="38"/>
      <c r="C616" s="39">
        <v>2014</v>
      </c>
      <c r="D616" s="45" t="s">
        <v>1337</v>
      </c>
      <c r="E616" s="92" t="s">
        <v>102</v>
      </c>
      <c r="F616" s="39" t="s">
        <v>1939</v>
      </c>
      <c r="G616" s="48"/>
    </row>
    <row r="617" spans="1:7" x14ac:dyDescent="0.45">
      <c r="A617" s="38" t="s">
        <v>1940</v>
      </c>
      <c r="B617" s="38" t="s">
        <v>182</v>
      </c>
      <c r="C617" s="39">
        <v>2014</v>
      </c>
      <c r="D617" s="45" t="s">
        <v>1337</v>
      </c>
      <c r="E617" s="92" t="s">
        <v>102</v>
      </c>
      <c r="F617" s="39" t="s">
        <v>1941</v>
      </c>
      <c r="G617" s="57" t="s">
        <v>895</v>
      </c>
    </row>
    <row r="618" spans="1:7" x14ac:dyDescent="0.45">
      <c r="A618" s="38" t="s">
        <v>1835</v>
      </c>
      <c r="B618" s="38" t="s">
        <v>88</v>
      </c>
      <c r="C618" s="39">
        <v>2014</v>
      </c>
      <c r="D618" s="45" t="s">
        <v>1337</v>
      </c>
      <c r="E618" s="92" t="s">
        <v>707</v>
      </c>
      <c r="F618" s="39" t="s">
        <v>1780</v>
      </c>
      <c r="G618" s="47"/>
    </row>
    <row r="619" spans="1:7" x14ac:dyDescent="0.45">
      <c r="A619" s="57" t="s">
        <v>1942</v>
      </c>
      <c r="B619" s="38" t="s">
        <v>1943</v>
      </c>
      <c r="C619" s="39">
        <v>2014</v>
      </c>
      <c r="D619" s="45" t="s">
        <v>759</v>
      </c>
      <c r="E619" s="92" t="s">
        <v>35</v>
      </c>
      <c r="F619" s="39" t="s">
        <v>1944</v>
      </c>
      <c r="G619" s="57"/>
    </row>
    <row r="620" spans="1:7" x14ac:dyDescent="0.45">
      <c r="A620" s="57" t="s">
        <v>1942</v>
      </c>
      <c r="B620" s="38" t="s">
        <v>1943</v>
      </c>
      <c r="C620" s="39">
        <v>2014</v>
      </c>
      <c r="D620" s="45" t="s">
        <v>759</v>
      </c>
      <c r="E620" s="92" t="s">
        <v>958</v>
      </c>
      <c r="F620" s="39" t="s">
        <v>1945</v>
      </c>
      <c r="G620" s="51"/>
    </row>
    <row r="621" spans="1:7" x14ac:dyDescent="0.45">
      <c r="A621" s="38" t="s">
        <v>1757</v>
      </c>
      <c r="B621" s="38" t="s">
        <v>32</v>
      </c>
      <c r="C621" s="39">
        <v>2013</v>
      </c>
      <c r="D621" s="45" t="s">
        <v>1204</v>
      </c>
      <c r="E621" s="92" t="s">
        <v>778</v>
      </c>
      <c r="F621" s="50" t="s">
        <v>1946</v>
      </c>
      <c r="G621" s="51" t="s">
        <v>62</v>
      </c>
    </row>
    <row r="622" spans="1:7" x14ac:dyDescent="0.45">
      <c r="A622" s="38" t="s">
        <v>1757</v>
      </c>
      <c r="B622" s="38" t="s">
        <v>32</v>
      </c>
      <c r="C622" s="39">
        <v>2013</v>
      </c>
      <c r="D622" s="45" t="s">
        <v>1204</v>
      </c>
      <c r="E622" s="92" t="s">
        <v>1108</v>
      </c>
      <c r="F622" s="50" t="s">
        <v>1947</v>
      </c>
      <c r="G622" s="51" t="s">
        <v>62</v>
      </c>
    </row>
    <row r="623" spans="1:7" x14ac:dyDescent="0.45">
      <c r="A623" s="38" t="s">
        <v>1757</v>
      </c>
      <c r="B623" s="38" t="s">
        <v>32</v>
      </c>
      <c r="C623" s="39">
        <v>2013</v>
      </c>
      <c r="D623" s="45" t="s">
        <v>1204</v>
      </c>
      <c r="E623" s="92" t="s">
        <v>885</v>
      </c>
      <c r="F623" s="50" t="s">
        <v>1948</v>
      </c>
      <c r="G623" s="51" t="s">
        <v>62</v>
      </c>
    </row>
    <row r="624" spans="1:7" x14ac:dyDescent="0.45">
      <c r="A624" s="38" t="s">
        <v>1757</v>
      </c>
      <c r="B624" s="38" t="s">
        <v>32</v>
      </c>
      <c r="C624" s="39">
        <v>2013</v>
      </c>
      <c r="D624" s="45" t="s">
        <v>1204</v>
      </c>
      <c r="E624" s="92" t="s">
        <v>1093</v>
      </c>
      <c r="F624" s="50" t="s">
        <v>1949</v>
      </c>
      <c r="G624" s="51" t="s">
        <v>62</v>
      </c>
    </row>
    <row r="625" spans="1:7" x14ac:dyDescent="0.45">
      <c r="A625" s="38" t="s">
        <v>1757</v>
      </c>
      <c r="B625" s="38" t="s">
        <v>32</v>
      </c>
      <c r="C625" s="39">
        <v>2013</v>
      </c>
      <c r="D625" s="45" t="s">
        <v>1204</v>
      </c>
      <c r="E625" s="92" t="s">
        <v>540</v>
      </c>
      <c r="F625" s="50" t="s">
        <v>1950</v>
      </c>
      <c r="G625" s="51" t="s">
        <v>62</v>
      </c>
    </row>
    <row r="626" spans="1:7" x14ac:dyDescent="0.45">
      <c r="A626" s="38" t="s">
        <v>1757</v>
      </c>
      <c r="B626" s="38" t="s">
        <v>32</v>
      </c>
      <c r="C626" s="39">
        <v>2013</v>
      </c>
      <c r="D626" s="45" t="s">
        <v>1204</v>
      </c>
      <c r="E626" s="92" t="s">
        <v>568</v>
      </c>
      <c r="F626" s="50" t="s">
        <v>1951</v>
      </c>
      <c r="G626" s="51"/>
    </row>
    <row r="627" spans="1:7" x14ac:dyDescent="0.45">
      <c r="A627" s="38" t="s">
        <v>1757</v>
      </c>
      <c r="B627" s="38" t="s">
        <v>32</v>
      </c>
      <c r="C627" s="39">
        <v>2013</v>
      </c>
      <c r="D627" s="45" t="s">
        <v>1204</v>
      </c>
      <c r="E627" s="92" t="s">
        <v>705</v>
      </c>
      <c r="F627" s="50" t="s">
        <v>1952</v>
      </c>
      <c r="G627" s="51" t="s">
        <v>62</v>
      </c>
    </row>
    <row r="628" spans="1:7" x14ac:dyDescent="0.45">
      <c r="A628" s="38" t="s">
        <v>1757</v>
      </c>
      <c r="B628" s="38" t="s">
        <v>32</v>
      </c>
      <c r="C628" s="39">
        <v>2013</v>
      </c>
      <c r="D628" s="45" t="s">
        <v>1204</v>
      </c>
      <c r="E628" s="92" t="s">
        <v>691</v>
      </c>
      <c r="F628" s="50" t="s">
        <v>1953</v>
      </c>
      <c r="G628" s="51"/>
    </row>
    <row r="629" spans="1:7" x14ac:dyDescent="0.45">
      <c r="A629" s="38" t="s">
        <v>1757</v>
      </c>
      <c r="B629" s="38" t="s">
        <v>32</v>
      </c>
      <c r="C629" s="39">
        <v>2013</v>
      </c>
      <c r="D629" s="45" t="s">
        <v>1204</v>
      </c>
      <c r="E629" s="92" t="s">
        <v>114</v>
      </c>
      <c r="F629" s="50" t="s">
        <v>1954</v>
      </c>
      <c r="G629" s="51" t="s">
        <v>62</v>
      </c>
    </row>
    <row r="630" spans="1:7" x14ac:dyDescent="0.45">
      <c r="A630" s="38" t="s">
        <v>1757</v>
      </c>
      <c r="B630" s="38" t="s">
        <v>32</v>
      </c>
      <c r="C630" s="39">
        <v>2013</v>
      </c>
      <c r="D630" s="45" t="s">
        <v>1204</v>
      </c>
      <c r="E630" s="92" t="s">
        <v>692</v>
      </c>
      <c r="F630" s="50" t="s">
        <v>1955</v>
      </c>
      <c r="G630" s="51" t="s">
        <v>62</v>
      </c>
    </row>
    <row r="631" spans="1:7" x14ac:dyDescent="0.45">
      <c r="A631" s="38" t="s">
        <v>1757</v>
      </c>
      <c r="B631" s="38" t="s">
        <v>32</v>
      </c>
      <c r="C631" s="39">
        <v>2013</v>
      </c>
      <c r="D631" s="45" t="s">
        <v>1204</v>
      </c>
      <c r="E631" s="92" t="s">
        <v>588</v>
      </c>
      <c r="F631" s="50" t="s">
        <v>1956</v>
      </c>
      <c r="G631" s="51" t="s">
        <v>62</v>
      </c>
    </row>
    <row r="632" spans="1:7" x14ac:dyDescent="0.45">
      <c r="A632" s="38" t="s">
        <v>1757</v>
      </c>
      <c r="B632" s="38" t="s">
        <v>32</v>
      </c>
      <c r="C632" s="39">
        <v>2013</v>
      </c>
      <c r="D632" s="45" t="s">
        <v>1204</v>
      </c>
      <c r="E632" s="92" t="s">
        <v>35</v>
      </c>
      <c r="F632" s="50" t="s">
        <v>1957</v>
      </c>
      <c r="G632" s="51" t="s">
        <v>62</v>
      </c>
    </row>
    <row r="633" spans="1:7" x14ac:dyDescent="0.45">
      <c r="A633" s="38" t="s">
        <v>1757</v>
      </c>
      <c r="B633" s="38" t="s">
        <v>32</v>
      </c>
      <c r="C633" s="39">
        <v>2013</v>
      </c>
      <c r="D633" s="45" t="s">
        <v>1204</v>
      </c>
      <c r="E633" s="92" t="s">
        <v>1427</v>
      </c>
      <c r="F633" s="50" t="s">
        <v>1958</v>
      </c>
      <c r="G633" s="51" t="s">
        <v>62</v>
      </c>
    </row>
    <row r="634" spans="1:7" x14ac:dyDescent="0.45">
      <c r="A634" s="38" t="s">
        <v>1757</v>
      </c>
      <c r="B634" s="38" t="s">
        <v>32</v>
      </c>
      <c r="C634" s="39">
        <v>2013</v>
      </c>
      <c r="D634" s="45" t="s">
        <v>1204</v>
      </c>
      <c r="E634" s="92" t="s">
        <v>74</v>
      </c>
      <c r="F634" s="50" t="s">
        <v>1959</v>
      </c>
      <c r="G634" s="51"/>
    </row>
    <row r="635" spans="1:7" x14ac:dyDescent="0.45">
      <c r="A635" s="38" t="s">
        <v>1757</v>
      </c>
      <c r="B635" s="38" t="s">
        <v>32</v>
      </c>
      <c r="C635" s="39">
        <v>2013</v>
      </c>
      <c r="D635" s="45" t="s">
        <v>1204</v>
      </c>
      <c r="E635" s="92" t="s">
        <v>1431</v>
      </c>
      <c r="F635" s="50" t="s">
        <v>1960</v>
      </c>
      <c r="G635" s="51" t="s">
        <v>62</v>
      </c>
    </row>
    <row r="636" spans="1:7" x14ac:dyDescent="0.45">
      <c r="A636" s="38" t="s">
        <v>1757</v>
      </c>
      <c r="B636" s="38" t="s">
        <v>32</v>
      </c>
      <c r="C636" s="39">
        <v>2013</v>
      </c>
      <c r="D636" s="45" t="s">
        <v>1204</v>
      </c>
      <c r="E636" s="92" t="s">
        <v>846</v>
      </c>
      <c r="F636" s="50" t="s">
        <v>1961</v>
      </c>
      <c r="G636" s="51"/>
    </row>
    <row r="637" spans="1:7" x14ac:dyDescent="0.45">
      <c r="A637" s="38" t="s">
        <v>1757</v>
      </c>
      <c r="B637" s="38" t="s">
        <v>32</v>
      </c>
      <c r="C637" s="39">
        <v>2013</v>
      </c>
      <c r="D637" s="45" t="s">
        <v>1204</v>
      </c>
      <c r="E637" s="92" t="s">
        <v>479</v>
      </c>
      <c r="F637" s="50" t="s">
        <v>1962</v>
      </c>
      <c r="G637" s="51" t="s">
        <v>62</v>
      </c>
    </row>
    <row r="638" spans="1:7" x14ac:dyDescent="0.45">
      <c r="A638" s="38" t="s">
        <v>1757</v>
      </c>
      <c r="B638" s="38" t="s">
        <v>32</v>
      </c>
      <c r="C638" s="39">
        <v>2013</v>
      </c>
      <c r="D638" s="45" t="s">
        <v>1204</v>
      </c>
      <c r="E638" s="92" t="s">
        <v>770</v>
      </c>
      <c r="F638" s="50" t="s">
        <v>1963</v>
      </c>
      <c r="G638" s="51"/>
    </row>
    <row r="639" spans="1:7" x14ac:dyDescent="0.45">
      <c r="A639" s="38" t="s">
        <v>1757</v>
      </c>
      <c r="B639" s="38" t="s">
        <v>32</v>
      </c>
      <c r="C639" s="39">
        <v>2013</v>
      </c>
      <c r="D639" s="45" t="s">
        <v>1204</v>
      </c>
      <c r="E639" s="92" t="s">
        <v>809</v>
      </c>
      <c r="F639" s="50" t="s">
        <v>1964</v>
      </c>
      <c r="G639" s="51"/>
    </row>
    <row r="640" spans="1:7" x14ac:dyDescent="0.45">
      <c r="A640" s="38" t="s">
        <v>1757</v>
      </c>
      <c r="B640" s="38" t="s">
        <v>32</v>
      </c>
      <c r="C640" s="39">
        <v>2013</v>
      </c>
      <c r="D640" s="45" t="s">
        <v>1204</v>
      </c>
      <c r="E640" s="92" t="s">
        <v>494</v>
      </c>
      <c r="F640" s="50" t="s">
        <v>1965</v>
      </c>
      <c r="G640" s="51"/>
    </row>
    <row r="641" spans="1:7" x14ac:dyDescent="0.45">
      <c r="A641" s="38" t="s">
        <v>1757</v>
      </c>
      <c r="B641" s="38" t="s">
        <v>32</v>
      </c>
      <c r="C641" s="39">
        <v>2013</v>
      </c>
      <c r="D641" s="45" t="s">
        <v>1204</v>
      </c>
      <c r="E641" s="92" t="s">
        <v>102</v>
      </c>
      <c r="F641" s="50" t="s">
        <v>1966</v>
      </c>
      <c r="G641" s="51"/>
    </row>
    <row r="642" spans="1:7" x14ac:dyDescent="0.45">
      <c r="A642" s="38" t="s">
        <v>1757</v>
      </c>
      <c r="B642" s="38" t="s">
        <v>32</v>
      </c>
      <c r="C642" s="39">
        <v>2013</v>
      </c>
      <c r="D642" s="45" t="s">
        <v>1204</v>
      </c>
      <c r="E642" s="92" t="s">
        <v>958</v>
      </c>
      <c r="F642" s="50" t="s">
        <v>1967</v>
      </c>
      <c r="G642" s="51"/>
    </row>
    <row r="643" spans="1:7" x14ac:dyDescent="0.45">
      <c r="A643" s="57" t="s">
        <v>1968</v>
      </c>
      <c r="B643" s="38" t="s">
        <v>32</v>
      </c>
      <c r="C643" s="39">
        <v>2013</v>
      </c>
      <c r="D643" s="45" t="s">
        <v>1204</v>
      </c>
      <c r="E643" s="92" t="s">
        <v>39</v>
      </c>
      <c r="F643" s="50" t="s">
        <v>1969</v>
      </c>
      <c r="G643" s="51"/>
    </row>
    <row r="644" spans="1:7" x14ac:dyDescent="0.45">
      <c r="A644" s="57" t="s">
        <v>1968</v>
      </c>
      <c r="B644" s="38" t="s">
        <v>32</v>
      </c>
      <c r="C644" s="39">
        <v>2013</v>
      </c>
      <c r="D644" s="45" t="s">
        <v>1204</v>
      </c>
      <c r="E644" s="92" t="s">
        <v>809</v>
      </c>
      <c r="F644" s="50" t="s">
        <v>1970</v>
      </c>
      <c r="G644" s="51" t="s">
        <v>1972</v>
      </c>
    </row>
    <row r="645" spans="1:7" x14ac:dyDescent="0.45">
      <c r="A645" s="46" t="s">
        <v>1726</v>
      </c>
      <c r="B645" s="46" t="s">
        <v>32</v>
      </c>
      <c r="C645" s="40">
        <v>2013</v>
      </c>
      <c r="D645" s="45" t="s">
        <v>58</v>
      </c>
      <c r="E645" s="92" t="s">
        <v>53</v>
      </c>
      <c r="F645" s="40" t="s">
        <v>1971</v>
      </c>
      <c r="G645" s="51"/>
    </row>
    <row r="646" spans="1:7" x14ac:dyDescent="0.45">
      <c r="A646" s="46" t="s">
        <v>1726</v>
      </c>
      <c r="B646" s="46" t="s">
        <v>32</v>
      </c>
      <c r="C646" s="40">
        <v>2013</v>
      </c>
      <c r="D646" s="45" t="s">
        <v>58</v>
      </c>
      <c r="E646" s="92" t="s">
        <v>778</v>
      </c>
      <c r="F646" s="40" t="s">
        <v>1973</v>
      </c>
      <c r="G646" s="51"/>
    </row>
    <row r="647" spans="1:7" x14ac:dyDescent="0.45">
      <c r="A647" s="46" t="s">
        <v>1726</v>
      </c>
      <c r="B647" s="46" t="s">
        <v>32</v>
      </c>
      <c r="C647" s="40">
        <v>2013</v>
      </c>
      <c r="D647" s="45" t="s">
        <v>58</v>
      </c>
      <c r="E647" s="92" t="s">
        <v>497</v>
      </c>
      <c r="F647" s="40" t="s">
        <v>1974</v>
      </c>
      <c r="G647" s="51" t="s">
        <v>62</v>
      </c>
    </row>
    <row r="648" spans="1:7" x14ac:dyDescent="0.45">
      <c r="A648" s="46" t="s">
        <v>1726</v>
      </c>
      <c r="B648" s="46" t="s">
        <v>32</v>
      </c>
      <c r="C648" s="40">
        <v>2013</v>
      </c>
      <c r="D648" s="45" t="s">
        <v>58</v>
      </c>
      <c r="E648" s="92" t="s">
        <v>1975</v>
      </c>
      <c r="F648" s="40" t="s">
        <v>1976</v>
      </c>
      <c r="G648" s="51" t="s">
        <v>62</v>
      </c>
    </row>
    <row r="649" spans="1:7" x14ac:dyDescent="0.45">
      <c r="A649" s="46" t="s">
        <v>1726</v>
      </c>
      <c r="B649" s="46" t="s">
        <v>32</v>
      </c>
      <c r="C649" s="40">
        <v>2013</v>
      </c>
      <c r="D649" s="45" t="s">
        <v>58</v>
      </c>
      <c r="E649" s="92" t="s">
        <v>717</v>
      </c>
      <c r="F649" s="40" t="s">
        <v>1977</v>
      </c>
      <c r="G649" s="51"/>
    </row>
    <row r="650" spans="1:7" x14ac:dyDescent="0.45">
      <c r="A650" s="46" t="s">
        <v>1726</v>
      </c>
      <c r="B650" s="46" t="s">
        <v>32</v>
      </c>
      <c r="C650" s="40">
        <v>2013</v>
      </c>
      <c r="D650" s="45" t="s">
        <v>58</v>
      </c>
      <c r="E650" s="92" t="s">
        <v>705</v>
      </c>
      <c r="F650" s="40" t="s">
        <v>1978</v>
      </c>
      <c r="G650" s="51"/>
    </row>
    <row r="651" spans="1:7" x14ac:dyDescent="0.45">
      <c r="A651" s="46" t="s">
        <v>1726</v>
      </c>
      <c r="B651" s="46" t="s">
        <v>32</v>
      </c>
      <c r="C651" s="40">
        <v>2013</v>
      </c>
      <c r="D651" s="45" t="s">
        <v>58</v>
      </c>
      <c r="E651" s="92" t="s">
        <v>686</v>
      </c>
      <c r="F651" s="40" t="s">
        <v>1979</v>
      </c>
      <c r="G651" s="51" t="s">
        <v>62</v>
      </c>
    </row>
    <row r="652" spans="1:7" x14ac:dyDescent="0.45">
      <c r="A652" s="46" t="s">
        <v>1726</v>
      </c>
      <c r="B652" s="46" t="s">
        <v>32</v>
      </c>
      <c r="C652" s="40">
        <v>2013</v>
      </c>
      <c r="D652" s="45" t="s">
        <v>58</v>
      </c>
      <c r="E652" s="92" t="s">
        <v>568</v>
      </c>
      <c r="F652" s="40" t="s">
        <v>1980</v>
      </c>
      <c r="G652" s="51"/>
    </row>
    <row r="653" spans="1:7" x14ac:dyDescent="0.45">
      <c r="A653" s="46" t="s">
        <v>1726</v>
      </c>
      <c r="B653" s="46" t="s">
        <v>32</v>
      </c>
      <c r="C653" s="40">
        <v>2013</v>
      </c>
      <c r="D653" s="45" t="s">
        <v>58</v>
      </c>
      <c r="E653" s="92" t="s">
        <v>34</v>
      </c>
      <c r="F653" s="40" t="s">
        <v>1981</v>
      </c>
      <c r="G653" s="51" t="s">
        <v>62</v>
      </c>
    </row>
    <row r="654" spans="1:7" x14ac:dyDescent="0.45">
      <c r="A654" s="46" t="s">
        <v>1726</v>
      </c>
      <c r="B654" s="46" t="s">
        <v>32</v>
      </c>
      <c r="C654" s="40">
        <v>2013</v>
      </c>
      <c r="D654" s="45" t="s">
        <v>58</v>
      </c>
      <c r="E654" s="92" t="s">
        <v>691</v>
      </c>
      <c r="F654" s="40" t="s">
        <v>1783</v>
      </c>
      <c r="G654" s="51"/>
    </row>
    <row r="655" spans="1:7" x14ac:dyDescent="0.45">
      <c r="A655" s="46" t="s">
        <v>1726</v>
      </c>
      <c r="B655" s="46" t="s">
        <v>32</v>
      </c>
      <c r="C655" s="40">
        <v>2013</v>
      </c>
      <c r="D655" s="45" t="s">
        <v>58</v>
      </c>
      <c r="E655" s="92" t="s">
        <v>971</v>
      </c>
      <c r="F655" s="40" t="s">
        <v>1982</v>
      </c>
      <c r="G655" s="51"/>
    </row>
    <row r="656" spans="1:7" x14ac:dyDescent="0.45">
      <c r="A656" s="46" t="s">
        <v>1726</v>
      </c>
      <c r="B656" s="46" t="s">
        <v>32</v>
      </c>
      <c r="C656" s="40">
        <v>2013</v>
      </c>
      <c r="D656" s="45" t="s">
        <v>58</v>
      </c>
      <c r="E656" s="92" t="s">
        <v>203</v>
      </c>
      <c r="F656" s="40" t="s">
        <v>1983</v>
      </c>
      <c r="G656" s="51"/>
    </row>
    <row r="657" spans="1:7" x14ac:dyDescent="0.45">
      <c r="A657" s="46" t="s">
        <v>1726</v>
      </c>
      <c r="B657" s="46" t="s">
        <v>32</v>
      </c>
      <c r="C657" s="40">
        <v>2013</v>
      </c>
      <c r="D657" s="45" t="s">
        <v>58</v>
      </c>
      <c r="E657" s="92" t="s">
        <v>707</v>
      </c>
      <c r="F657" s="40" t="s">
        <v>1984</v>
      </c>
      <c r="G657" s="51"/>
    </row>
    <row r="658" spans="1:7" x14ac:dyDescent="0.45">
      <c r="A658" s="46" t="s">
        <v>1726</v>
      </c>
      <c r="B658" s="46" t="s">
        <v>32</v>
      </c>
      <c r="C658" s="40">
        <v>2013</v>
      </c>
      <c r="D658" s="45" t="s">
        <v>58</v>
      </c>
      <c r="E658" s="92" t="s">
        <v>114</v>
      </c>
      <c r="F658" s="40" t="s">
        <v>1985</v>
      </c>
      <c r="G658" s="51"/>
    </row>
    <row r="659" spans="1:7" x14ac:dyDescent="0.45">
      <c r="A659" s="46" t="s">
        <v>1726</v>
      </c>
      <c r="B659" s="46" t="s">
        <v>32</v>
      </c>
      <c r="C659" s="40">
        <v>2013</v>
      </c>
      <c r="D659" s="45" t="s">
        <v>58</v>
      </c>
      <c r="E659" s="92" t="s">
        <v>775</v>
      </c>
      <c r="F659" s="40" t="s">
        <v>1986</v>
      </c>
      <c r="G659" s="51"/>
    </row>
    <row r="660" spans="1:7" x14ac:dyDescent="0.45">
      <c r="A660" s="46" t="s">
        <v>1726</v>
      </c>
      <c r="B660" s="46" t="s">
        <v>32</v>
      </c>
      <c r="C660" s="40">
        <v>2013</v>
      </c>
      <c r="D660" s="45" t="s">
        <v>58</v>
      </c>
      <c r="E660" s="92" t="s">
        <v>89</v>
      </c>
      <c r="F660" s="40" t="s">
        <v>1987</v>
      </c>
      <c r="G660" s="51"/>
    </row>
    <row r="661" spans="1:7" x14ac:dyDescent="0.45">
      <c r="A661" s="46" t="s">
        <v>1726</v>
      </c>
      <c r="B661" s="46" t="s">
        <v>32</v>
      </c>
      <c r="C661" s="40">
        <v>2013</v>
      </c>
      <c r="D661" s="45" t="s">
        <v>58</v>
      </c>
      <c r="E661" s="92" t="s">
        <v>896</v>
      </c>
      <c r="F661" s="40" t="s">
        <v>1988</v>
      </c>
      <c r="G661" s="51"/>
    </row>
    <row r="662" spans="1:7" x14ac:dyDescent="0.45">
      <c r="A662" s="46" t="s">
        <v>1726</v>
      </c>
      <c r="B662" s="46" t="s">
        <v>32</v>
      </c>
      <c r="C662" s="40">
        <v>2013</v>
      </c>
      <c r="D662" s="45" t="s">
        <v>58</v>
      </c>
      <c r="E662" s="92" t="s">
        <v>67</v>
      </c>
      <c r="F662" s="40" t="s">
        <v>1989</v>
      </c>
      <c r="G662" s="51"/>
    </row>
    <row r="663" spans="1:7" x14ac:dyDescent="0.45">
      <c r="A663" s="46" t="s">
        <v>1726</v>
      </c>
      <c r="B663" s="46" t="s">
        <v>32</v>
      </c>
      <c r="C663" s="40">
        <v>2013</v>
      </c>
      <c r="D663" s="45" t="s">
        <v>58</v>
      </c>
      <c r="E663" s="92" t="s">
        <v>1420</v>
      </c>
      <c r="F663" s="40" t="s">
        <v>1990</v>
      </c>
      <c r="G663" s="51"/>
    </row>
    <row r="664" spans="1:7" x14ac:dyDescent="0.45">
      <c r="A664" s="46" t="s">
        <v>1726</v>
      </c>
      <c r="B664" s="46" t="s">
        <v>32</v>
      </c>
      <c r="C664" s="40">
        <v>2013</v>
      </c>
      <c r="D664" s="45" t="s">
        <v>58</v>
      </c>
      <c r="E664" s="92" t="s">
        <v>191</v>
      </c>
      <c r="F664" s="40" t="s">
        <v>1991</v>
      </c>
      <c r="G664" s="51" t="s">
        <v>62</v>
      </c>
    </row>
    <row r="665" spans="1:7" x14ac:dyDescent="0.45">
      <c r="A665" s="46" t="s">
        <v>1726</v>
      </c>
      <c r="B665" s="46" t="s">
        <v>32</v>
      </c>
      <c r="C665" s="40">
        <v>2013</v>
      </c>
      <c r="D665" s="45" t="s">
        <v>58</v>
      </c>
      <c r="E665" s="92" t="s">
        <v>792</v>
      </c>
      <c r="F665" s="40" t="s">
        <v>1992</v>
      </c>
      <c r="G665" s="51"/>
    </row>
    <row r="666" spans="1:7" x14ac:dyDescent="0.45">
      <c r="A666" s="46" t="s">
        <v>1726</v>
      </c>
      <c r="B666" s="46" t="s">
        <v>32</v>
      </c>
      <c r="C666" s="40">
        <v>2013</v>
      </c>
      <c r="D666" s="45" t="s">
        <v>58</v>
      </c>
      <c r="E666" s="92" t="s">
        <v>1993</v>
      </c>
      <c r="F666" s="40" t="s">
        <v>1994</v>
      </c>
      <c r="G666" s="51" t="s">
        <v>62</v>
      </c>
    </row>
    <row r="667" spans="1:7" x14ac:dyDescent="0.45">
      <c r="A667" s="46" t="s">
        <v>1726</v>
      </c>
      <c r="B667" s="46" t="s">
        <v>32</v>
      </c>
      <c r="C667" s="40">
        <v>2013</v>
      </c>
      <c r="D667" s="45" t="s">
        <v>58</v>
      </c>
      <c r="E667" s="92" t="s">
        <v>1358</v>
      </c>
      <c r="F667" s="40" t="s">
        <v>1742</v>
      </c>
      <c r="G667" s="51"/>
    </row>
    <row r="668" spans="1:7" x14ac:dyDescent="0.45">
      <c r="A668" s="46" t="s">
        <v>1726</v>
      </c>
      <c r="B668" s="46" t="s">
        <v>32</v>
      </c>
      <c r="C668" s="40">
        <v>2013</v>
      </c>
      <c r="D668" s="45" t="s">
        <v>58</v>
      </c>
      <c r="E668" s="92" t="s">
        <v>1118</v>
      </c>
      <c r="F668" s="40" t="s">
        <v>1876</v>
      </c>
      <c r="G668" s="51"/>
    </row>
    <row r="669" spans="1:7" x14ac:dyDescent="0.45">
      <c r="A669" s="46" t="s">
        <v>1726</v>
      </c>
      <c r="B669" s="46" t="s">
        <v>32</v>
      </c>
      <c r="C669" s="40">
        <v>2013</v>
      </c>
      <c r="D669" s="45" t="s">
        <v>58</v>
      </c>
      <c r="E669" s="92" t="s">
        <v>574</v>
      </c>
      <c r="F669" s="40" t="s">
        <v>1995</v>
      </c>
      <c r="G669" s="51"/>
    </row>
    <row r="670" spans="1:7" x14ac:dyDescent="0.45">
      <c r="A670" s="46" t="s">
        <v>1726</v>
      </c>
      <c r="B670" s="46" t="s">
        <v>32</v>
      </c>
      <c r="C670" s="40">
        <v>2013</v>
      </c>
      <c r="D670" s="45" t="s">
        <v>58</v>
      </c>
      <c r="E670" s="92" t="s">
        <v>825</v>
      </c>
      <c r="F670" s="40" t="s">
        <v>1996</v>
      </c>
      <c r="G670" s="51"/>
    </row>
    <row r="671" spans="1:7" x14ac:dyDescent="0.45">
      <c r="A671" s="46" t="s">
        <v>1726</v>
      </c>
      <c r="B671" s="46" t="s">
        <v>32</v>
      </c>
      <c r="C671" s="40">
        <v>2013</v>
      </c>
      <c r="D671" s="45" t="s">
        <v>58</v>
      </c>
      <c r="E671" s="92" t="s">
        <v>692</v>
      </c>
      <c r="F671" s="40" t="s">
        <v>1997</v>
      </c>
      <c r="G671" s="51"/>
    </row>
    <row r="672" spans="1:7" x14ac:dyDescent="0.45">
      <c r="A672" s="46" t="s">
        <v>1726</v>
      </c>
      <c r="B672" s="46" t="s">
        <v>32</v>
      </c>
      <c r="C672" s="40">
        <v>2013</v>
      </c>
      <c r="D672" s="45" t="s">
        <v>58</v>
      </c>
      <c r="E672" s="92" t="s">
        <v>946</v>
      </c>
      <c r="F672" s="40" t="s">
        <v>1998</v>
      </c>
      <c r="G672" s="51"/>
    </row>
    <row r="673" spans="1:7" x14ac:dyDescent="0.45">
      <c r="A673" s="46" t="s">
        <v>1726</v>
      </c>
      <c r="B673" s="46" t="s">
        <v>32</v>
      </c>
      <c r="C673" s="40">
        <v>2013</v>
      </c>
      <c r="D673" s="45" t="s">
        <v>58</v>
      </c>
      <c r="E673" s="92" t="s">
        <v>1385</v>
      </c>
      <c r="F673" s="40" t="s">
        <v>1999</v>
      </c>
      <c r="G673" s="47" t="s">
        <v>1218</v>
      </c>
    </row>
    <row r="674" spans="1:7" x14ac:dyDescent="0.45">
      <c r="A674" s="46" t="s">
        <v>1726</v>
      </c>
      <c r="B674" s="46" t="s">
        <v>32</v>
      </c>
      <c r="C674" s="40">
        <v>2013</v>
      </c>
      <c r="D674" s="45" t="s">
        <v>58</v>
      </c>
      <c r="E674" s="92" t="s">
        <v>870</v>
      </c>
      <c r="F674" s="40" t="s">
        <v>2000</v>
      </c>
      <c r="G674" s="51"/>
    </row>
    <row r="675" spans="1:7" x14ac:dyDescent="0.45">
      <c r="A675" s="46" t="s">
        <v>1726</v>
      </c>
      <c r="B675" s="46" t="s">
        <v>32</v>
      </c>
      <c r="C675" s="40">
        <v>2013</v>
      </c>
      <c r="D675" s="45" t="s">
        <v>58</v>
      </c>
      <c r="E675" s="92" t="s">
        <v>74</v>
      </c>
      <c r="F675" s="40" t="s">
        <v>2001</v>
      </c>
      <c r="G675" s="51"/>
    </row>
    <row r="676" spans="1:7" x14ac:dyDescent="0.45">
      <c r="A676" s="46" t="s">
        <v>1726</v>
      </c>
      <c r="B676" s="46" t="s">
        <v>32</v>
      </c>
      <c r="C676" s="40">
        <v>2013</v>
      </c>
      <c r="D676" s="45" t="s">
        <v>58</v>
      </c>
      <c r="E676" s="92" t="s">
        <v>588</v>
      </c>
      <c r="F676" s="40" t="s">
        <v>2002</v>
      </c>
      <c r="G676" s="51"/>
    </row>
    <row r="677" spans="1:7" x14ac:dyDescent="0.45">
      <c r="A677" s="46" t="s">
        <v>1726</v>
      </c>
      <c r="B677" s="46" t="s">
        <v>32</v>
      </c>
      <c r="C677" s="40">
        <v>2013</v>
      </c>
      <c r="D677" s="45" t="s">
        <v>58</v>
      </c>
      <c r="E677" s="92" t="s">
        <v>393</v>
      </c>
      <c r="F677" s="40" t="s">
        <v>2003</v>
      </c>
      <c r="G677" s="51"/>
    </row>
    <row r="678" spans="1:7" x14ac:dyDescent="0.45">
      <c r="A678" s="46" t="s">
        <v>1726</v>
      </c>
      <c r="B678" s="46" t="s">
        <v>32</v>
      </c>
      <c r="C678" s="40">
        <v>2013</v>
      </c>
      <c r="D678" s="45" t="s">
        <v>58</v>
      </c>
      <c r="E678" s="92" t="s">
        <v>874</v>
      </c>
      <c r="F678" s="40" t="s">
        <v>2004</v>
      </c>
      <c r="G678" s="51"/>
    </row>
    <row r="679" spans="1:7" x14ac:dyDescent="0.45">
      <c r="A679" s="46" t="s">
        <v>1726</v>
      </c>
      <c r="B679" s="46" t="s">
        <v>32</v>
      </c>
      <c r="C679" s="40">
        <v>2013</v>
      </c>
      <c r="D679" s="45" t="s">
        <v>58</v>
      </c>
      <c r="E679" s="92" t="s">
        <v>35</v>
      </c>
      <c r="F679" s="40" t="s">
        <v>2005</v>
      </c>
      <c r="G679" s="51"/>
    </row>
    <row r="680" spans="1:7" x14ac:dyDescent="0.45">
      <c r="A680" s="46" t="s">
        <v>1726</v>
      </c>
      <c r="B680" s="46" t="s">
        <v>32</v>
      </c>
      <c r="C680" s="40">
        <v>2013</v>
      </c>
      <c r="D680" s="45" t="s">
        <v>58</v>
      </c>
      <c r="E680" s="92" t="s">
        <v>479</v>
      </c>
      <c r="F680" s="40" t="s">
        <v>2006</v>
      </c>
      <c r="G680" s="51" t="s">
        <v>62</v>
      </c>
    </row>
    <row r="681" spans="1:7" x14ac:dyDescent="0.45">
      <c r="A681" s="46" t="s">
        <v>1726</v>
      </c>
      <c r="B681" s="46" t="s">
        <v>32</v>
      </c>
      <c r="C681" s="40">
        <v>2013</v>
      </c>
      <c r="D681" s="45" t="s">
        <v>58</v>
      </c>
      <c r="E681" s="92" t="s">
        <v>395</v>
      </c>
      <c r="F681" s="40" t="s">
        <v>2007</v>
      </c>
      <c r="G681" s="51"/>
    </row>
    <row r="682" spans="1:7" x14ac:dyDescent="0.45">
      <c r="A682" s="46" t="s">
        <v>1726</v>
      </c>
      <c r="B682" s="46" t="s">
        <v>32</v>
      </c>
      <c r="C682" s="40">
        <v>2013</v>
      </c>
      <c r="D682" s="45" t="s">
        <v>58</v>
      </c>
      <c r="E682" s="92" t="s">
        <v>578</v>
      </c>
      <c r="F682" s="40" t="s">
        <v>2008</v>
      </c>
      <c r="G682" s="51"/>
    </row>
    <row r="683" spans="1:7" x14ac:dyDescent="0.45">
      <c r="A683" s="46" t="s">
        <v>1726</v>
      </c>
      <c r="B683" s="46" t="s">
        <v>32</v>
      </c>
      <c r="C683" s="40">
        <v>2013</v>
      </c>
      <c r="D683" s="45" t="s">
        <v>58</v>
      </c>
      <c r="E683" s="92" t="s">
        <v>602</v>
      </c>
      <c r="F683" s="40" t="s">
        <v>2009</v>
      </c>
      <c r="G683" s="51"/>
    </row>
    <row r="684" spans="1:7" x14ac:dyDescent="0.45">
      <c r="A684" s="46" t="s">
        <v>1726</v>
      </c>
      <c r="B684" s="46" t="s">
        <v>32</v>
      </c>
      <c r="C684" s="40">
        <v>2013</v>
      </c>
      <c r="D684" s="45" t="s">
        <v>58</v>
      </c>
      <c r="E684" s="92" t="s">
        <v>2010</v>
      </c>
      <c r="F684" s="40" t="s">
        <v>2011</v>
      </c>
      <c r="G684" s="51"/>
    </row>
    <row r="685" spans="1:7" x14ac:dyDescent="0.45">
      <c r="A685" s="46" t="s">
        <v>1726</v>
      </c>
      <c r="B685" s="46" t="s">
        <v>32</v>
      </c>
      <c r="C685" s="40">
        <v>2013</v>
      </c>
      <c r="D685" s="45" t="s">
        <v>58</v>
      </c>
      <c r="E685" s="92" t="s">
        <v>1512</v>
      </c>
      <c r="F685" s="40" t="s">
        <v>2012</v>
      </c>
      <c r="G685" s="51"/>
    </row>
    <row r="686" spans="1:7" x14ac:dyDescent="0.45">
      <c r="A686" s="46" t="s">
        <v>1726</v>
      </c>
      <c r="B686" s="46" t="s">
        <v>32</v>
      </c>
      <c r="C686" s="40">
        <v>2013</v>
      </c>
      <c r="D686" s="45" t="s">
        <v>58</v>
      </c>
      <c r="E686" s="92" t="s">
        <v>488</v>
      </c>
      <c r="F686" s="40" t="s">
        <v>2013</v>
      </c>
      <c r="G686" s="51"/>
    </row>
    <row r="687" spans="1:7" x14ac:dyDescent="0.45">
      <c r="A687" s="46" t="s">
        <v>1726</v>
      </c>
      <c r="B687" s="46" t="s">
        <v>32</v>
      </c>
      <c r="C687" s="40">
        <v>2013</v>
      </c>
      <c r="D687" s="45" t="s">
        <v>58</v>
      </c>
      <c r="E687" s="92" t="s">
        <v>36</v>
      </c>
      <c r="F687" s="40" t="s">
        <v>2014</v>
      </c>
      <c r="G687" s="51"/>
    </row>
    <row r="688" spans="1:7" x14ac:dyDescent="0.45">
      <c r="A688" s="46" t="s">
        <v>1726</v>
      </c>
      <c r="B688" s="46" t="s">
        <v>32</v>
      </c>
      <c r="C688" s="40">
        <v>2013</v>
      </c>
      <c r="D688" s="45" t="s">
        <v>58</v>
      </c>
      <c r="E688" s="92" t="s">
        <v>400</v>
      </c>
      <c r="F688" s="40" t="s">
        <v>2015</v>
      </c>
      <c r="G688" s="51"/>
    </row>
    <row r="689" spans="1:7" x14ac:dyDescent="0.45">
      <c r="A689" s="46" t="s">
        <v>1726</v>
      </c>
      <c r="B689" s="46" t="s">
        <v>32</v>
      </c>
      <c r="C689" s="40">
        <v>2013</v>
      </c>
      <c r="D689" s="45" t="s">
        <v>58</v>
      </c>
      <c r="E689" s="92" t="s">
        <v>1413</v>
      </c>
      <c r="F689" s="40" t="s">
        <v>2016</v>
      </c>
      <c r="G689" s="51"/>
    </row>
    <row r="690" spans="1:7" x14ac:dyDescent="0.45">
      <c r="A690" s="46" t="s">
        <v>1726</v>
      </c>
      <c r="B690" s="46" t="s">
        <v>32</v>
      </c>
      <c r="C690" s="40">
        <v>2013</v>
      </c>
      <c r="D690" s="45" t="s">
        <v>58</v>
      </c>
      <c r="E690" s="92" t="s">
        <v>1415</v>
      </c>
      <c r="F690" s="40" t="s">
        <v>2016</v>
      </c>
      <c r="G690" s="47" t="s">
        <v>835</v>
      </c>
    </row>
    <row r="691" spans="1:7" x14ac:dyDescent="0.45">
      <c r="A691" s="46" t="s">
        <v>1726</v>
      </c>
      <c r="B691" s="46" t="s">
        <v>32</v>
      </c>
      <c r="C691" s="40">
        <v>2013</v>
      </c>
      <c r="D691" s="45" t="s">
        <v>58</v>
      </c>
      <c r="E691" s="92" t="s">
        <v>958</v>
      </c>
      <c r="F691" s="40" t="s">
        <v>2017</v>
      </c>
      <c r="G691" s="57"/>
    </row>
    <row r="692" spans="1:7" x14ac:dyDescent="0.45">
      <c r="A692" s="38" t="s">
        <v>2018</v>
      </c>
      <c r="B692" s="38" t="s">
        <v>32</v>
      </c>
      <c r="C692" s="39">
        <v>2013</v>
      </c>
      <c r="D692" s="45" t="s">
        <v>58</v>
      </c>
      <c r="E692" s="92" t="s">
        <v>770</v>
      </c>
      <c r="F692" s="39" t="s">
        <v>2019</v>
      </c>
      <c r="G692" s="47"/>
    </row>
    <row r="693" spans="1:7" x14ac:dyDescent="0.45">
      <c r="A693" s="38" t="s">
        <v>2020</v>
      </c>
      <c r="B693" s="38" t="s">
        <v>69</v>
      </c>
      <c r="C693" s="39">
        <v>2013</v>
      </c>
      <c r="D693" s="91" t="s">
        <v>73</v>
      </c>
      <c r="E693" s="92" t="s">
        <v>74</v>
      </c>
      <c r="F693" s="42" t="s">
        <v>2021</v>
      </c>
      <c r="G693" s="47"/>
    </row>
    <row r="694" spans="1:7" x14ac:dyDescent="0.45">
      <c r="A694" s="38" t="s">
        <v>2020</v>
      </c>
      <c r="B694" s="38" t="s">
        <v>69</v>
      </c>
      <c r="C694" s="39">
        <v>2013</v>
      </c>
      <c r="D694" s="91" t="s">
        <v>73</v>
      </c>
      <c r="E694" s="92" t="s">
        <v>102</v>
      </c>
      <c r="F694" s="42" t="s">
        <v>671</v>
      </c>
      <c r="G694" s="38"/>
    </row>
    <row r="695" spans="1:7" x14ac:dyDescent="0.45">
      <c r="A695" s="38" t="s">
        <v>1779</v>
      </c>
      <c r="B695" s="38" t="s">
        <v>116</v>
      </c>
      <c r="C695" s="39">
        <v>2013</v>
      </c>
      <c r="D695" s="45" t="s">
        <v>61</v>
      </c>
      <c r="E695" s="92" t="s">
        <v>1108</v>
      </c>
      <c r="F695" s="93" t="s">
        <v>2022</v>
      </c>
      <c r="G695" s="38"/>
    </row>
    <row r="696" spans="1:7" x14ac:dyDescent="0.45">
      <c r="A696" s="38" t="s">
        <v>1779</v>
      </c>
      <c r="B696" s="38" t="s">
        <v>116</v>
      </c>
      <c r="C696" s="39">
        <v>2013</v>
      </c>
      <c r="D696" s="45" t="s">
        <v>61</v>
      </c>
      <c r="E696" s="92" t="s">
        <v>499</v>
      </c>
      <c r="F696" s="93" t="s">
        <v>2023</v>
      </c>
      <c r="G696" s="38"/>
    </row>
    <row r="697" spans="1:7" x14ac:dyDescent="0.45">
      <c r="A697" s="38" t="s">
        <v>1779</v>
      </c>
      <c r="B697" s="38" t="s">
        <v>116</v>
      </c>
      <c r="C697" s="39">
        <v>2013</v>
      </c>
      <c r="D697" s="45" t="s">
        <v>61</v>
      </c>
      <c r="E697" s="92" t="s">
        <v>717</v>
      </c>
      <c r="F697" s="93" t="s">
        <v>2024</v>
      </c>
      <c r="G697" s="38"/>
    </row>
    <row r="698" spans="1:7" x14ac:dyDescent="0.45">
      <c r="A698" s="38" t="s">
        <v>1779</v>
      </c>
      <c r="B698" s="38" t="s">
        <v>116</v>
      </c>
      <c r="C698" s="39">
        <v>2013</v>
      </c>
      <c r="D698" s="45" t="s">
        <v>61</v>
      </c>
      <c r="E698" s="92" t="s">
        <v>885</v>
      </c>
      <c r="F698" s="93" t="s">
        <v>2025</v>
      </c>
      <c r="G698" s="38"/>
    </row>
    <row r="699" spans="1:7" x14ac:dyDescent="0.45">
      <c r="A699" s="38" t="s">
        <v>1779</v>
      </c>
      <c r="B699" s="38" t="s">
        <v>116</v>
      </c>
      <c r="C699" s="39">
        <v>2013</v>
      </c>
      <c r="D699" s="45" t="s">
        <v>61</v>
      </c>
      <c r="E699" s="92" t="s">
        <v>540</v>
      </c>
      <c r="F699" s="93" t="s">
        <v>2026</v>
      </c>
      <c r="G699" s="38"/>
    </row>
    <row r="700" spans="1:7" x14ac:dyDescent="0.45">
      <c r="A700" s="38" t="s">
        <v>1779</v>
      </c>
      <c r="B700" s="38" t="s">
        <v>116</v>
      </c>
      <c r="C700" s="39">
        <v>2013</v>
      </c>
      <c r="D700" s="45" t="s">
        <v>61</v>
      </c>
      <c r="E700" s="92" t="s">
        <v>865</v>
      </c>
      <c r="F700" s="93" t="s">
        <v>2027</v>
      </c>
      <c r="G700" s="38"/>
    </row>
    <row r="701" spans="1:7" x14ac:dyDescent="0.45">
      <c r="A701" s="38" t="s">
        <v>1779</v>
      </c>
      <c r="B701" s="38" t="s">
        <v>116</v>
      </c>
      <c r="C701" s="39">
        <v>2013</v>
      </c>
      <c r="D701" s="45" t="s">
        <v>61</v>
      </c>
      <c r="E701" s="92" t="s">
        <v>568</v>
      </c>
      <c r="F701" s="93" t="s">
        <v>2028</v>
      </c>
      <c r="G701" s="38"/>
    </row>
    <row r="702" spans="1:7" x14ac:dyDescent="0.45">
      <c r="A702" s="38" t="s">
        <v>1779</v>
      </c>
      <c r="B702" s="38" t="s">
        <v>116</v>
      </c>
      <c r="C702" s="39">
        <v>2013</v>
      </c>
      <c r="D702" s="45" t="s">
        <v>61</v>
      </c>
      <c r="E702" s="92" t="s">
        <v>686</v>
      </c>
      <c r="F702" s="93" t="s">
        <v>1025</v>
      </c>
      <c r="G702" s="38"/>
    </row>
    <row r="703" spans="1:7" x14ac:dyDescent="0.45">
      <c r="A703" s="38" t="s">
        <v>1779</v>
      </c>
      <c r="B703" s="38" t="s">
        <v>116</v>
      </c>
      <c r="C703" s="39">
        <v>2013</v>
      </c>
      <c r="D703" s="45" t="s">
        <v>61</v>
      </c>
      <c r="E703" s="92" t="s">
        <v>705</v>
      </c>
      <c r="F703" s="93" t="s">
        <v>2029</v>
      </c>
      <c r="G703" s="38"/>
    </row>
    <row r="704" spans="1:7" x14ac:dyDescent="0.45">
      <c r="A704" s="38" t="s">
        <v>1779</v>
      </c>
      <c r="B704" s="38" t="s">
        <v>116</v>
      </c>
      <c r="C704" s="39">
        <v>2013</v>
      </c>
      <c r="D704" s="45" t="s">
        <v>61</v>
      </c>
      <c r="E704" s="92" t="s">
        <v>691</v>
      </c>
      <c r="F704" s="93" t="s">
        <v>2030</v>
      </c>
      <c r="G704" s="38"/>
    </row>
    <row r="705" spans="1:7" x14ac:dyDescent="0.45">
      <c r="A705" s="38" t="s">
        <v>1779</v>
      </c>
      <c r="B705" s="38" t="s">
        <v>116</v>
      </c>
      <c r="C705" s="39">
        <v>2013</v>
      </c>
      <c r="D705" s="45" t="s">
        <v>61</v>
      </c>
      <c r="E705" s="92" t="s">
        <v>89</v>
      </c>
      <c r="F705" s="93" t="s">
        <v>2031</v>
      </c>
      <c r="G705" s="38"/>
    </row>
    <row r="706" spans="1:7" x14ac:dyDescent="0.45">
      <c r="A706" s="38" t="s">
        <v>1779</v>
      </c>
      <c r="B706" s="38" t="s">
        <v>116</v>
      </c>
      <c r="C706" s="39">
        <v>2013</v>
      </c>
      <c r="D706" s="45" t="s">
        <v>61</v>
      </c>
      <c r="E706" s="92" t="s">
        <v>114</v>
      </c>
      <c r="F706" s="93" t="s">
        <v>1851</v>
      </c>
      <c r="G706" s="38"/>
    </row>
    <row r="707" spans="1:7" x14ac:dyDescent="0.45">
      <c r="A707" s="38" t="s">
        <v>1779</v>
      </c>
      <c r="B707" s="38" t="s">
        <v>116</v>
      </c>
      <c r="C707" s="39">
        <v>2013</v>
      </c>
      <c r="D707" s="45" t="s">
        <v>61</v>
      </c>
      <c r="E707" s="92" t="s">
        <v>74</v>
      </c>
      <c r="F707" s="93" t="s">
        <v>2032</v>
      </c>
      <c r="G707" s="38" t="s">
        <v>2034</v>
      </c>
    </row>
    <row r="708" spans="1:7" x14ac:dyDescent="0.45">
      <c r="A708" s="57" t="s">
        <v>1896</v>
      </c>
      <c r="B708" s="38" t="s">
        <v>32</v>
      </c>
      <c r="C708" s="39">
        <v>2013</v>
      </c>
      <c r="D708" s="45" t="s">
        <v>64</v>
      </c>
      <c r="E708" s="92" t="s">
        <v>497</v>
      </c>
      <c r="F708" s="93" t="s">
        <v>2033</v>
      </c>
      <c r="G708" s="38"/>
    </row>
    <row r="709" spans="1:7" x14ac:dyDescent="0.45">
      <c r="A709" s="57" t="s">
        <v>1896</v>
      </c>
      <c r="B709" s="38" t="s">
        <v>32</v>
      </c>
      <c r="C709" s="39">
        <v>2013</v>
      </c>
      <c r="D709" s="45" t="s">
        <v>64</v>
      </c>
      <c r="E709" s="92" t="s">
        <v>39</v>
      </c>
      <c r="F709" s="93" t="s">
        <v>2035</v>
      </c>
      <c r="G709" s="38"/>
    </row>
    <row r="710" spans="1:7" x14ac:dyDescent="0.45">
      <c r="A710" s="57" t="s">
        <v>1896</v>
      </c>
      <c r="B710" s="38" t="s">
        <v>32</v>
      </c>
      <c r="C710" s="39">
        <v>2013</v>
      </c>
      <c r="D710" s="45" t="s">
        <v>64</v>
      </c>
      <c r="E710" s="92" t="s">
        <v>53</v>
      </c>
      <c r="F710" s="93" t="s">
        <v>2036</v>
      </c>
      <c r="G710" s="38"/>
    </row>
    <row r="711" spans="1:7" x14ac:dyDescent="0.45">
      <c r="A711" s="57" t="s">
        <v>1896</v>
      </c>
      <c r="B711" s="38" t="s">
        <v>32</v>
      </c>
      <c r="C711" s="39">
        <v>2013</v>
      </c>
      <c r="D711" s="45" t="s">
        <v>64</v>
      </c>
      <c r="E711" s="92" t="s">
        <v>863</v>
      </c>
      <c r="F711" s="93" t="s">
        <v>2037</v>
      </c>
      <c r="G711" s="38" t="s">
        <v>2039</v>
      </c>
    </row>
    <row r="712" spans="1:7" x14ac:dyDescent="0.45">
      <c r="A712" s="57" t="s">
        <v>1896</v>
      </c>
      <c r="B712" s="38" t="s">
        <v>32</v>
      </c>
      <c r="C712" s="39">
        <v>2013</v>
      </c>
      <c r="D712" s="45" t="s">
        <v>64</v>
      </c>
      <c r="E712" s="92" t="s">
        <v>832</v>
      </c>
      <c r="F712" s="93" t="s">
        <v>2038</v>
      </c>
      <c r="G712" s="47" t="s">
        <v>1383</v>
      </c>
    </row>
    <row r="713" spans="1:7" x14ac:dyDescent="0.45">
      <c r="A713" s="57" t="s">
        <v>1896</v>
      </c>
      <c r="B713" s="38" t="s">
        <v>32</v>
      </c>
      <c r="C713" s="39">
        <v>2013</v>
      </c>
      <c r="D713" s="45" t="s">
        <v>64</v>
      </c>
      <c r="E713" s="92" t="s">
        <v>474</v>
      </c>
      <c r="F713" s="93" t="s">
        <v>2040</v>
      </c>
      <c r="G713" s="38"/>
    </row>
    <row r="714" spans="1:7" x14ac:dyDescent="0.45">
      <c r="A714" s="57" t="s">
        <v>1896</v>
      </c>
      <c r="B714" s="38" t="s">
        <v>32</v>
      </c>
      <c r="C714" s="39">
        <v>2013</v>
      </c>
      <c r="D714" s="45" t="s">
        <v>64</v>
      </c>
      <c r="E714" s="92" t="s">
        <v>540</v>
      </c>
      <c r="F714" s="93" t="s">
        <v>2041</v>
      </c>
      <c r="G714" s="38" t="s">
        <v>2039</v>
      </c>
    </row>
    <row r="715" spans="1:7" x14ac:dyDescent="0.45">
      <c r="A715" s="57" t="s">
        <v>1896</v>
      </c>
      <c r="B715" s="38" t="s">
        <v>32</v>
      </c>
      <c r="C715" s="39">
        <v>2013</v>
      </c>
      <c r="D715" s="45" t="s">
        <v>64</v>
      </c>
      <c r="E715" s="92" t="s">
        <v>885</v>
      </c>
      <c r="F715" s="93" t="s">
        <v>2042</v>
      </c>
      <c r="G715" s="38"/>
    </row>
    <row r="716" spans="1:7" x14ac:dyDescent="0.45">
      <c r="A716" s="57" t="s">
        <v>1896</v>
      </c>
      <c r="B716" s="38" t="s">
        <v>32</v>
      </c>
      <c r="C716" s="39">
        <v>2013</v>
      </c>
      <c r="D716" s="45" t="s">
        <v>64</v>
      </c>
      <c r="E716" s="92" t="s">
        <v>499</v>
      </c>
      <c r="F716" s="93" t="s">
        <v>2043</v>
      </c>
      <c r="G716" s="38" t="s">
        <v>2039</v>
      </c>
    </row>
    <row r="717" spans="1:7" x14ac:dyDescent="0.45">
      <c r="A717" s="57" t="s">
        <v>1896</v>
      </c>
      <c r="B717" s="38" t="s">
        <v>32</v>
      </c>
      <c r="C717" s="39">
        <v>2013</v>
      </c>
      <c r="D717" s="45" t="s">
        <v>64</v>
      </c>
      <c r="E717" s="92" t="s">
        <v>717</v>
      </c>
      <c r="F717" s="93" t="s">
        <v>2044</v>
      </c>
      <c r="G717" s="38"/>
    </row>
    <row r="718" spans="1:7" x14ac:dyDescent="0.45">
      <c r="A718" s="57" t="s">
        <v>1896</v>
      </c>
      <c r="B718" s="38" t="s">
        <v>32</v>
      </c>
      <c r="C718" s="39">
        <v>2013</v>
      </c>
      <c r="D718" s="45" t="s">
        <v>64</v>
      </c>
      <c r="E718" s="92" t="s">
        <v>691</v>
      </c>
      <c r="F718" s="93" t="s">
        <v>1931</v>
      </c>
      <c r="G718" s="38"/>
    </row>
    <row r="719" spans="1:7" x14ac:dyDescent="0.45">
      <c r="A719" s="57" t="s">
        <v>1896</v>
      </c>
      <c r="B719" s="38" t="s">
        <v>32</v>
      </c>
      <c r="C719" s="39">
        <v>2013</v>
      </c>
      <c r="D719" s="45" t="s">
        <v>64</v>
      </c>
      <c r="E719" s="92" t="s">
        <v>568</v>
      </c>
      <c r="F719" s="93" t="s">
        <v>1826</v>
      </c>
      <c r="G719" s="38"/>
    </row>
    <row r="720" spans="1:7" x14ac:dyDescent="0.45">
      <c r="A720" s="57" t="s">
        <v>1896</v>
      </c>
      <c r="B720" s="38" t="s">
        <v>32</v>
      </c>
      <c r="C720" s="39">
        <v>2013</v>
      </c>
      <c r="D720" s="45" t="s">
        <v>64</v>
      </c>
      <c r="E720" s="92" t="s">
        <v>686</v>
      </c>
      <c r="F720" s="93" t="s">
        <v>2045</v>
      </c>
      <c r="G720" s="38"/>
    </row>
    <row r="721" spans="1:7" x14ac:dyDescent="0.45">
      <c r="A721" s="57" t="s">
        <v>1896</v>
      </c>
      <c r="B721" s="38" t="s">
        <v>32</v>
      </c>
      <c r="C721" s="39">
        <v>2013</v>
      </c>
      <c r="D721" s="45" t="s">
        <v>64</v>
      </c>
      <c r="E721" s="92" t="s">
        <v>89</v>
      </c>
      <c r="F721" s="93" t="s">
        <v>2046</v>
      </c>
      <c r="G721" s="38"/>
    </row>
    <row r="722" spans="1:7" x14ac:dyDescent="0.45">
      <c r="A722" s="57" t="s">
        <v>1896</v>
      </c>
      <c r="B722" s="38" t="s">
        <v>32</v>
      </c>
      <c r="C722" s="39">
        <v>2013</v>
      </c>
      <c r="D722" s="45" t="s">
        <v>64</v>
      </c>
      <c r="E722" s="92" t="s">
        <v>705</v>
      </c>
      <c r="F722" s="93" t="s">
        <v>1195</v>
      </c>
      <c r="G722" s="38"/>
    </row>
    <row r="723" spans="1:7" x14ac:dyDescent="0.45">
      <c r="A723" s="57" t="s">
        <v>1896</v>
      </c>
      <c r="B723" s="38" t="s">
        <v>32</v>
      </c>
      <c r="C723" s="39">
        <v>2013</v>
      </c>
      <c r="D723" s="45" t="s">
        <v>64</v>
      </c>
      <c r="E723" s="92" t="s">
        <v>1093</v>
      </c>
      <c r="F723" s="93" t="s">
        <v>2047</v>
      </c>
      <c r="G723" s="38"/>
    </row>
    <row r="724" spans="1:7" x14ac:dyDescent="0.45">
      <c r="A724" s="57" t="s">
        <v>1896</v>
      </c>
      <c r="B724" s="38" t="s">
        <v>32</v>
      </c>
      <c r="C724" s="39">
        <v>2013</v>
      </c>
      <c r="D724" s="45" t="s">
        <v>64</v>
      </c>
      <c r="E724" s="92" t="s">
        <v>809</v>
      </c>
      <c r="F724" s="93" t="s">
        <v>2048</v>
      </c>
      <c r="G724" s="38"/>
    </row>
    <row r="725" spans="1:7" x14ac:dyDescent="0.45">
      <c r="A725" s="57" t="s">
        <v>1896</v>
      </c>
      <c r="B725" s="38" t="s">
        <v>32</v>
      </c>
      <c r="C725" s="39">
        <v>2013</v>
      </c>
      <c r="D725" s="45" t="s">
        <v>64</v>
      </c>
      <c r="E725" s="92" t="s">
        <v>870</v>
      </c>
      <c r="F725" s="93" t="s">
        <v>2049</v>
      </c>
      <c r="G725" s="38"/>
    </row>
    <row r="726" spans="1:7" x14ac:dyDescent="0.45">
      <c r="A726" s="57" t="s">
        <v>1896</v>
      </c>
      <c r="B726" s="38" t="s">
        <v>32</v>
      </c>
      <c r="C726" s="39">
        <v>2013</v>
      </c>
      <c r="D726" s="45" t="s">
        <v>64</v>
      </c>
      <c r="E726" s="92" t="s">
        <v>677</v>
      </c>
      <c r="F726" s="93" t="s">
        <v>2050</v>
      </c>
      <c r="G726" s="38"/>
    </row>
    <row r="727" spans="1:7" x14ac:dyDescent="0.45">
      <c r="A727" s="57" t="s">
        <v>1896</v>
      </c>
      <c r="B727" s="38" t="s">
        <v>32</v>
      </c>
      <c r="C727" s="39">
        <v>2013</v>
      </c>
      <c r="D727" s="45" t="s">
        <v>64</v>
      </c>
      <c r="E727" s="92" t="s">
        <v>1344</v>
      </c>
      <c r="F727" s="93" t="s">
        <v>2051</v>
      </c>
      <c r="G727" s="38"/>
    </row>
    <row r="728" spans="1:7" x14ac:dyDescent="0.45">
      <c r="A728" s="57" t="s">
        <v>1896</v>
      </c>
      <c r="B728" s="38" t="s">
        <v>32</v>
      </c>
      <c r="C728" s="39">
        <v>2013</v>
      </c>
      <c r="D728" s="45" t="s">
        <v>64</v>
      </c>
      <c r="E728" s="92" t="s">
        <v>770</v>
      </c>
      <c r="F728" s="93" t="s">
        <v>2052</v>
      </c>
      <c r="G728" s="38"/>
    </row>
    <row r="729" spans="1:7" x14ac:dyDescent="0.45">
      <c r="A729" s="57" t="s">
        <v>1896</v>
      </c>
      <c r="B729" s="38" t="s">
        <v>32</v>
      </c>
      <c r="C729" s="39">
        <v>2013</v>
      </c>
      <c r="D729" s="45" t="s">
        <v>64</v>
      </c>
      <c r="E729" s="92" t="s">
        <v>393</v>
      </c>
      <c r="F729" s="93" t="s">
        <v>2053</v>
      </c>
      <c r="G729" s="38"/>
    </row>
    <row r="730" spans="1:7" x14ac:dyDescent="0.45">
      <c r="A730" s="57" t="s">
        <v>1896</v>
      </c>
      <c r="B730" s="38" t="s">
        <v>32</v>
      </c>
      <c r="C730" s="39">
        <v>2013</v>
      </c>
      <c r="D730" s="45" t="s">
        <v>64</v>
      </c>
      <c r="E730" s="92" t="s">
        <v>481</v>
      </c>
      <c r="F730" s="93" t="s">
        <v>2054</v>
      </c>
      <c r="G730" s="38"/>
    </row>
    <row r="731" spans="1:7" x14ac:dyDescent="0.45">
      <c r="A731" s="57" t="s">
        <v>1896</v>
      </c>
      <c r="B731" s="38" t="s">
        <v>32</v>
      </c>
      <c r="C731" s="39">
        <v>2013</v>
      </c>
      <c r="D731" s="45" t="s">
        <v>64</v>
      </c>
      <c r="E731" s="92" t="s">
        <v>846</v>
      </c>
      <c r="F731" s="93" t="s">
        <v>2055</v>
      </c>
      <c r="G731" s="38"/>
    </row>
    <row r="732" spans="1:7" x14ac:dyDescent="0.45">
      <c r="A732" s="57" t="s">
        <v>1896</v>
      </c>
      <c r="B732" s="38" t="s">
        <v>32</v>
      </c>
      <c r="C732" s="39">
        <v>2013</v>
      </c>
      <c r="D732" s="45" t="s">
        <v>64</v>
      </c>
      <c r="E732" s="92" t="s">
        <v>506</v>
      </c>
      <c r="F732" s="93" t="s">
        <v>2055</v>
      </c>
      <c r="G732" s="38"/>
    </row>
    <row r="733" spans="1:7" x14ac:dyDescent="0.45">
      <c r="A733" s="57" t="s">
        <v>1896</v>
      </c>
      <c r="B733" s="38" t="s">
        <v>32</v>
      </c>
      <c r="C733" s="39">
        <v>2013</v>
      </c>
      <c r="D733" s="45" t="s">
        <v>64</v>
      </c>
      <c r="E733" s="92" t="s">
        <v>494</v>
      </c>
      <c r="F733" s="93" t="s">
        <v>2056</v>
      </c>
      <c r="G733" s="38"/>
    </row>
    <row r="734" spans="1:7" x14ac:dyDescent="0.45">
      <c r="A734" s="57" t="s">
        <v>1896</v>
      </c>
      <c r="B734" s="38" t="s">
        <v>32</v>
      </c>
      <c r="C734" s="39">
        <v>2013</v>
      </c>
      <c r="D734" s="45" t="s">
        <v>64</v>
      </c>
      <c r="E734" s="92" t="s">
        <v>395</v>
      </c>
      <c r="F734" s="93" t="s">
        <v>2057</v>
      </c>
      <c r="G734" s="38"/>
    </row>
    <row r="735" spans="1:7" x14ac:dyDescent="0.45">
      <c r="A735" s="57" t="s">
        <v>1896</v>
      </c>
      <c r="B735" s="38" t="s">
        <v>32</v>
      </c>
      <c r="C735" s="39">
        <v>2013</v>
      </c>
      <c r="D735" s="45" t="s">
        <v>64</v>
      </c>
      <c r="E735" s="92" t="s">
        <v>479</v>
      </c>
      <c r="F735" s="93" t="s">
        <v>2057</v>
      </c>
      <c r="G735" s="38"/>
    </row>
    <row r="736" spans="1:7" ht="41.65" x14ac:dyDescent="0.45">
      <c r="A736" s="57" t="s">
        <v>1896</v>
      </c>
      <c r="B736" s="38" t="s">
        <v>32</v>
      </c>
      <c r="C736" s="39">
        <v>2013</v>
      </c>
      <c r="D736" s="45" t="s">
        <v>64</v>
      </c>
      <c r="E736" s="92" t="s">
        <v>958</v>
      </c>
      <c r="F736" s="93" t="s">
        <v>2058</v>
      </c>
      <c r="G736" s="162" t="s">
        <v>2061</v>
      </c>
    </row>
    <row r="737" spans="1:7" x14ac:dyDescent="0.45">
      <c r="A737" s="52" t="s">
        <v>2059</v>
      </c>
      <c r="B737" s="52" t="s">
        <v>28</v>
      </c>
      <c r="C737" s="54">
        <v>2013</v>
      </c>
      <c r="D737" s="45" t="s">
        <v>759</v>
      </c>
      <c r="E737" s="92" t="s">
        <v>809</v>
      </c>
      <c r="F737" s="54" t="s">
        <v>2060</v>
      </c>
      <c r="G737" s="57"/>
    </row>
    <row r="738" spans="1:7" x14ac:dyDescent="0.45">
      <c r="A738" s="38" t="s">
        <v>1757</v>
      </c>
      <c r="B738" s="38" t="s">
        <v>32</v>
      </c>
      <c r="C738" s="39">
        <v>2012</v>
      </c>
      <c r="D738" s="45" t="s">
        <v>1204</v>
      </c>
      <c r="E738" s="92" t="s">
        <v>2062</v>
      </c>
      <c r="F738" s="39" t="s">
        <v>2063</v>
      </c>
      <c r="G738" s="57"/>
    </row>
    <row r="739" spans="1:7" x14ac:dyDescent="0.45">
      <c r="A739" s="38" t="s">
        <v>1757</v>
      </c>
      <c r="B739" s="38" t="s">
        <v>32</v>
      </c>
      <c r="C739" s="39">
        <v>2012</v>
      </c>
      <c r="D739" s="45" t="s">
        <v>1204</v>
      </c>
      <c r="E739" s="92" t="s">
        <v>1473</v>
      </c>
      <c r="F739" s="39" t="s">
        <v>2064</v>
      </c>
      <c r="G739" s="57"/>
    </row>
    <row r="740" spans="1:7" x14ac:dyDescent="0.45">
      <c r="A740" s="38" t="s">
        <v>1757</v>
      </c>
      <c r="B740" s="38" t="s">
        <v>32</v>
      </c>
      <c r="C740" s="39">
        <v>2012</v>
      </c>
      <c r="D740" s="45" t="s">
        <v>1204</v>
      </c>
      <c r="E740" s="92" t="s">
        <v>2065</v>
      </c>
      <c r="F740" s="39" t="s">
        <v>2066</v>
      </c>
      <c r="G740" s="57"/>
    </row>
    <row r="741" spans="1:7" x14ac:dyDescent="0.45">
      <c r="A741" s="57" t="s">
        <v>1968</v>
      </c>
      <c r="B741" s="38" t="s">
        <v>32</v>
      </c>
      <c r="C741" s="39">
        <v>2012</v>
      </c>
      <c r="D741" s="45" t="s">
        <v>1204</v>
      </c>
      <c r="E741" s="92" t="s">
        <v>102</v>
      </c>
      <c r="F741" s="39" t="s">
        <v>1909</v>
      </c>
      <c r="G741" s="94"/>
    </row>
    <row r="742" spans="1:7" x14ac:dyDescent="0.45">
      <c r="A742" s="95" t="s">
        <v>1726</v>
      </c>
      <c r="B742" s="95" t="s">
        <v>922</v>
      </c>
      <c r="C742" s="90">
        <v>2012</v>
      </c>
      <c r="D742" s="45" t="s">
        <v>58</v>
      </c>
      <c r="E742" s="92" t="s">
        <v>2067</v>
      </c>
      <c r="F742" s="90" t="s">
        <v>2068</v>
      </c>
      <c r="G742" s="94"/>
    </row>
    <row r="743" spans="1:7" x14ac:dyDescent="0.45">
      <c r="A743" s="95" t="s">
        <v>1726</v>
      </c>
      <c r="B743" s="95" t="s">
        <v>922</v>
      </c>
      <c r="C743" s="90">
        <v>2012</v>
      </c>
      <c r="D743" s="45" t="s">
        <v>58</v>
      </c>
      <c r="E743" s="92" t="s">
        <v>497</v>
      </c>
      <c r="F743" s="90" t="s">
        <v>2069</v>
      </c>
      <c r="G743" s="94"/>
    </row>
    <row r="744" spans="1:7" x14ac:dyDescent="0.45">
      <c r="A744" s="95" t="s">
        <v>1726</v>
      </c>
      <c r="B744" s="95" t="s">
        <v>922</v>
      </c>
      <c r="C744" s="90">
        <v>2012</v>
      </c>
      <c r="D744" s="45" t="s">
        <v>58</v>
      </c>
      <c r="E744" s="92" t="s">
        <v>540</v>
      </c>
      <c r="F744" s="90" t="s">
        <v>1772</v>
      </c>
      <c r="G744" s="94"/>
    </row>
    <row r="745" spans="1:7" x14ac:dyDescent="0.45">
      <c r="A745" s="95" t="s">
        <v>1726</v>
      </c>
      <c r="B745" s="95" t="s">
        <v>922</v>
      </c>
      <c r="C745" s="90">
        <v>2012</v>
      </c>
      <c r="D745" s="45" t="s">
        <v>58</v>
      </c>
      <c r="E745" s="92" t="s">
        <v>705</v>
      </c>
      <c r="F745" s="90" t="s">
        <v>2070</v>
      </c>
      <c r="G745" s="94"/>
    </row>
    <row r="746" spans="1:7" x14ac:dyDescent="0.45">
      <c r="A746" s="95" t="s">
        <v>1726</v>
      </c>
      <c r="B746" s="95" t="s">
        <v>922</v>
      </c>
      <c r="C746" s="90">
        <v>2012</v>
      </c>
      <c r="D746" s="45" t="s">
        <v>58</v>
      </c>
      <c r="E746" s="92" t="s">
        <v>499</v>
      </c>
      <c r="F746" s="90" t="s">
        <v>2071</v>
      </c>
      <c r="G746" s="94"/>
    </row>
    <row r="747" spans="1:7" x14ac:dyDescent="0.45">
      <c r="A747" s="95" t="s">
        <v>1726</v>
      </c>
      <c r="B747" s="95" t="s">
        <v>922</v>
      </c>
      <c r="C747" s="90">
        <v>2012</v>
      </c>
      <c r="D747" s="45" t="s">
        <v>58</v>
      </c>
      <c r="E747" s="92" t="s">
        <v>899</v>
      </c>
      <c r="F747" s="90" t="s">
        <v>2072</v>
      </c>
      <c r="G747" s="94"/>
    </row>
    <row r="748" spans="1:7" x14ac:dyDescent="0.45">
      <c r="A748" s="95" t="s">
        <v>1726</v>
      </c>
      <c r="B748" s="95" t="s">
        <v>922</v>
      </c>
      <c r="C748" s="90">
        <v>2012</v>
      </c>
      <c r="D748" s="45" t="s">
        <v>58</v>
      </c>
      <c r="E748" s="92" t="s">
        <v>544</v>
      </c>
      <c r="F748" s="90" t="s">
        <v>2073</v>
      </c>
      <c r="G748" s="94"/>
    </row>
    <row r="749" spans="1:7" x14ac:dyDescent="0.45">
      <c r="A749" s="95" t="s">
        <v>1726</v>
      </c>
      <c r="B749" s="95" t="s">
        <v>922</v>
      </c>
      <c r="C749" s="90">
        <v>2012</v>
      </c>
      <c r="D749" s="45" t="s">
        <v>58</v>
      </c>
      <c r="E749" s="92" t="s">
        <v>89</v>
      </c>
      <c r="F749" s="90" t="s">
        <v>2074</v>
      </c>
      <c r="G749" s="94"/>
    </row>
    <row r="750" spans="1:7" x14ac:dyDescent="0.45">
      <c r="A750" s="95" t="s">
        <v>1726</v>
      </c>
      <c r="B750" s="95" t="s">
        <v>922</v>
      </c>
      <c r="C750" s="90">
        <v>2012</v>
      </c>
      <c r="D750" s="45" t="s">
        <v>58</v>
      </c>
      <c r="E750" s="92" t="s">
        <v>506</v>
      </c>
      <c r="F750" s="90" t="s">
        <v>2075</v>
      </c>
      <c r="G750" s="94"/>
    </row>
    <row r="751" spans="1:7" x14ac:dyDescent="0.45">
      <c r="A751" s="95" t="s">
        <v>1726</v>
      </c>
      <c r="B751" s="95" t="s">
        <v>922</v>
      </c>
      <c r="C751" s="90">
        <v>2012</v>
      </c>
      <c r="D751" s="45" t="s">
        <v>58</v>
      </c>
      <c r="E751" s="92" t="s">
        <v>691</v>
      </c>
      <c r="F751" s="90" t="s">
        <v>2076</v>
      </c>
      <c r="G751" s="94"/>
    </row>
    <row r="752" spans="1:7" x14ac:dyDescent="0.45">
      <c r="A752" s="95" t="s">
        <v>1726</v>
      </c>
      <c r="B752" s="95" t="s">
        <v>922</v>
      </c>
      <c r="C752" s="90">
        <v>2012</v>
      </c>
      <c r="D752" s="45" t="s">
        <v>58</v>
      </c>
      <c r="E752" s="92" t="s">
        <v>971</v>
      </c>
      <c r="F752" s="90" t="s">
        <v>2077</v>
      </c>
      <c r="G752" s="94"/>
    </row>
    <row r="753" spans="1:7" x14ac:dyDescent="0.45">
      <c r="A753" s="95" t="s">
        <v>1726</v>
      </c>
      <c r="B753" s="95" t="s">
        <v>922</v>
      </c>
      <c r="C753" s="90">
        <v>2012</v>
      </c>
      <c r="D753" s="45" t="s">
        <v>58</v>
      </c>
      <c r="E753" s="92" t="s">
        <v>568</v>
      </c>
      <c r="F753" s="90" t="s">
        <v>2078</v>
      </c>
      <c r="G753" s="94"/>
    </row>
    <row r="754" spans="1:7" x14ac:dyDescent="0.45">
      <c r="A754" s="95" t="s">
        <v>1726</v>
      </c>
      <c r="B754" s="95" t="s">
        <v>922</v>
      </c>
      <c r="C754" s="90">
        <v>2012</v>
      </c>
      <c r="D754" s="45" t="s">
        <v>58</v>
      </c>
      <c r="E754" s="92" t="s">
        <v>191</v>
      </c>
      <c r="F754" s="90" t="s">
        <v>2079</v>
      </c>
      <c r="G754" s="94"/>
    </row>
    <row r="755" spans="1:7" x14ac:dyDescent="0.45">
      <c r="A755" s="95" t="s">
        <v>1726</v>
      </c>
      <c r="B755" s="95" t="s">
        <v>922</v>
      </c>
      <c r="C755" s="90">
        <v>2012</v>
      </c>
      <c r="D755" s="45" t="s">
        <v>58</v>
      </c>
      <c r="E755" s="92" t="s">
        <v>896</v>
      </c>
      <c r="F755" s="90" t="s">
        <v>2080</v>
      </c>
      <c r="G755" s="94"/>
    </row>
    <row r="756" spans="1:7" x14ac:dyDescent="0.45">
      <c r="A756" s="95" t="s">
        <v>1726</v>
      </c>
      <c r="B756" s="95" t="s">
        <v>922</v>
      </c>
      <c r="C756" s="90">
        <v>2012</v>
      </c>
      <c r="D756" s="45" t="s">
        <v>58</v>
      </c>
      <c r="E756" s="92" t="s">
        <v>692</v>
      </c>
      <c r="F756" s="90" t="s">
        <v>2081</v>
      </c>
      <c r="G756" s="94"/>
    </row>
    <row r="757" spans="1:7" x14ac:dyDescent="0.45">
      <c r="A757" s="95" t="s">
        <v>1726</v>
      </c>
      <c r="B757" s="95" t="s">
        <v>922</v>
      </c>
      <c r="C757" s="90">
        <v>2012</v>
      </c>
      <c r="D757" s="45" t="s">
        <v>58</v>
      </c>
      <c r="E757" s="92" t="s">
        <v>792</v>
      </c>
      <c r="F757" s="90" t="s">
        <v>2082</v>
      </c>
      <c r="G757" s="94"/>
    </row>
    <row r="758" spans="1:7" x14ac:dyDescent="0.45">
      <c r="A758" s="95" t="s">
        <v>1726</v>
      </c>
      <c r="B758" s="95" t="s">
        <v>922</v>
      </c>
      <c r="C758" s="90">
        <v>2012</v>
      </c>
      <c r="D758" s="45" t="s">
        <v>58</v>
      </c>
      <c r="E758" s="92" t="s">
        <v>846</v>
      </c>
      <c r="F758" s="90" t="s">
        <v>2083</v>
      </c>
      <c r="G758" s="94"/>
    </row>
    <row r="759" spans="1:7" x14ac:dyDescent="0.45">
      <c r="A759" s="95" t="s">
        <v>1726</v>
      </c>
      <c r="B759" s="95" t="s">
        <v>922</v>
      </c>
      <c r="C759" s="90">
        <v>2012</v>
      </c>
      <c r="D759" s="45" t="s">
        <v>58</v>
      </c>
      <c r="E759" s="92" t="s">
        <v>494</v>
      </c>
      <c r="F759" s="90" t="s">
        <v>2084</v>
      </c>
      <c r="G759" s="94"/>
    </row>
    <row r="760" spans="1:7" x14ac:dyDescent="0.45">
      <c r="A760" s="95" t="s">
        <v>1726</v>
      </c>
      <c r="B760" s="95" t="s">
        <v>922</v>
      </c>
      <c r="C760" s="90">
        <v>2012</v>
      </c>
      <c r="D760" s="45" t="s">
        <v>58</v>
      </c>
      <c r="E760" s="92" t="s">
        <v>770</v>
      </c>
      <c r="F760" s="90" t="s">
        <v>2085</v>
      </c>
      <c r="G760" s="94"/>
    </row>
    <row r="761" spans="1:7" x14ac:dyDescent="0.45">
      <c r="A761" s="95" t="s">
        <v>1726</v>
      </c>
      <c r="B761" s="95" t="s">
        <v>922</v>
      </c>
      <c r="C761" s="90">
        <v>2012</v>
      </c>
      <c r="D761" s="45" t="s">
        <v>58</v>
      </c>
      <c r="E761" s="92" t="s">
        <v>1358</v>
      </c>
      <c r="F761" s="90" t="s">
        <v>2086</v>
      </c>
      <c r="G761" s="94"/>
    </row>
    <row r="762" spans="1:7" x14ac:dyDescent="0.45">
      <c r="A762" s="95" t="s">
        <v>1726</v>
      </c>
      <c r="B762" s="95" t="s">
        <v>922</v>
      </c>
      <c r="C762" s="90">
        <v>2012</v>
      </c>
      <c r="D762" s="45" t="s">
        <v>58</v>
      </c>
      <c r="E762" s="92" t="s">
        <v>907</v>
      </c>
      <c r="F762" s="90" t="s">
        <v>2087</v>
      </c>
      <c r="G762" s="94"/>
    </row>
    <row r="763" spans="1:7" x14ac:dyDescent="0.45">
      <c r="A763" s="95" t="s">
        <v>1726</v>
      </c>
      <c r="B763" s="95" t="s">
        <v>922</v>
      </c>
      <c r="C763" s="90">
        <v>2012</v>
      </c>
      <c r="D763" s="45" t="s">
        <v>58</v>
      </c>
      <c r="E763" s="92" t="s">
        <v>1297</v>
      </c>
      <c r="F763" s="90" t="s">
        <v>2088</v>
      </c>
      <c r="G763" s="94"/>
    </row>
    <row r="764" spans="1:7" x14ac:dyDescent="0.45">
      <c r="A764" s="95" t="s">
        <v>1726</v>
      </c>
      <c r="B764" s="95" t="s">
        <v>922</v>
      </c>
      <c r="C764" s="90">
        <v>2012</v>
      </c>
      <c r="D764" s="45" t="s">
        <v>58</v>
      </c>
      <c r="E764" s="92" t="s">
        <v>1155</v>
      </c>
      <c r="F764" s="90" t="s">
        <v>2089</v>
      </c>
      <c r="G764" s="94"/>
    </row>
    <row r="765" spans="1:7" x14ac:dyDescent="0.45">
      <c r="A765" s="95" t="s">
        <v>1726</v>
      </c>
      <c r="B765" s="95" t="s">
        <v>922</v>
      </c>
      <c r="C765" s="90">
        <v>2012</v>
      </c>
      <c r="D765" s="45" t="s">
        <v>58</v>
      </c>
      <c r="E765" s="92" t="s">
        <v>1456</v>
      </c>
      <c r="F765" s="90" t="s">
        <v>2089</v>
      </c>
      <c r="G765" s="94"/>
    </row>
    <row r="766" spans="1:7" x14ac:dyDescent="0.45">
      <c r="A766" s="95" t="s">
        <v>1726</v>
      </c>
      <c r="B766" s="95" t="s">
        <v>922</v>
      </c>
      <c r="C766" s="90">
        <v>2012</v>
      </c>
      <c r="D766" s="45" t="s">
        <v>58</v>
      </c>
      <c r="E766" s="92" t="s">
        <v>958</v>
      </c>
      <c r="F766" s="90" t="s">
        <v>2090</v>
      </c>
      <c r="G766" s="94"/>
    </row>
    <row r="767" spans="1:7" x14ac:dyDescent="0.45">
      <c r="A767" s="95" t="s">
        <v>1726</v>
      </c>
      <c r="B767" s="95" t="s">
        <v>922</v>
      </c>
      <c r="C767" s="90">
        <v>2012</v>
      </c>
      <c r="D767" s="39" t="s">
        <v>58</v>
      </c>
      <c r="E767" s="92" t="s">
        <v>2091</v>
      </c>
      <c r="F767" s="90" t="s">
        <v>2092</v>
      </c>
      <c r="G767" s="94"/>
    </row>
    <row r="768" spans="1:7" x14ac:dyDescent="0.45">
      <c r="A768" s="95" t="s">
        <v>2093</v>
      </c>
      <c r="B768" s="95" t="s">
        <v>2094</v>
      </c>
      <c r="C768" s="90">
        <v>2012</v>
      </c>
      <c r="D768" s="90" t="s">
        <v>73</v>
      </c>
      <c r="E768" s="92" t="s">
        <v>102</v>
      </c>
      <c r="F768" s="90" t="s">
        <v>2095</v>
      </c>
      <c r="G768" s="47"/>
    </row>
    <row r="769" spans="1:7" x14ac:dyDescent="0.45">
      <c r="A769" s="57" t="s">
        <v>2096</v>
      </c>
      <c r="B769" s="38" t="s">
        <v>32</v>
      </c>
      <c r="C769" s="39">
        <v>2012</v>
      </c>
      <c r="D769" s="39" t="s">
        <v>47</v>
      </c>
      <c r="E769" s="92" t="s">
        <v>53</v>
      </c>
      <c r="F769" s="163">
        <v>4.1365740740740738E-2</v>
      </c>
      <c r="G769" s="47"/>
    </row>
    <row r="770" spans="1:7" x14ac:dyDescent="0.45">
      <c r="A770" s="38" t="s">
        <v>1921</v>
      </c>
      <c r="B770" s="38" t="s">
        <v>69</v>
      </c>
      <c r="C770" s="39">
        <v>2012</v>
      </c>
      <c r="D770" s="39" t="s">
        <v>66</v>
      </c>
      <c r="E770" s="92" t="s">
        <v>1074</v>
      </c>
      <c r="F770" s="164" t="s">
        <v>2097</v>
      </c>
      <c r="G770" s="47"/>
    </row>
    <row r="771" spans="1:7" x14ac:dyDescent="0.45">
      <c r="A771" s="38" t="s">
        <v>1921</v>
      </c>
      <c r="B771" s="38" t="s">
        <v>69</v>
      </c>
      <c r="C771" s="39">
        <v>2012</v>
      </c>
      <c r="D771" s="39" t="s">
        <v>66</v>
      </c>
      <c r="E771" s="92" t="s">
        <v>1473</v>
      </c>
      <c r="F771" s="164" t="s">
        <v>1154</v>
      </c>
      <c r="G771" s="47"/>
    </row>
    <row r="772" spans="1:7" x14ac:dyDescent="0.45">
      <c r="A772" s="38" t="s">
        <v>1921</v>
      </c>
      <c r="B772" s="38" t="s">
        <v>69</v>
      </c>
      <c r="C772" s="39">
        <v>2012</v>
      </c>
      <c r="D772" s="39" t="s">
        <v>66</v>
      </c>
      <c r="E772" s="92" t="s">
        <v>2067</v>
      </c>
      <c r="F772" s="164" t="s">
        <v>1976</v>
      </c>
      <c r="G772" s="47"/>
    </row>
    <row r="773" spans="1:7" x14ac:dyDescent="0.45">
      <c r="A773" s="38" t="s">
        <v>1921</v>
      </c>
      <c r="B773" s="38" t="s">
        <v>69</v>
      </c>
      <c r="C773" s="39">
        <v>2012</v>
      </c>
      <c r="D773" s="39" t="s">
        <v>66</v>
      </c>
      <c r="E773" s="92" t="s">
        <v>499</v>
      </c>
      <c r="F773" s="164" t="s">
        <v>2098</v>
      </c>
      <c r="G773" s="47"/>
    </row>
    <row r="774" spans="1:7" x14ac:dyDescent="0.45">
      <c r="A774" s="38" t="s">
        <v>1921</v>
      </c>
      <c r="B774" s="38" t="s">
        <v>69</v>
      </c>
      <c r="C774" s="39">
        <v>2012</v>
      </c>
      <c r="D774" s="39" t="s">
        <v>66</v>
      </c>
      <c r="E774" s="92" t="s">
        <v>691</v>
      </c>
      <c r="F774" s="164" t="s">
        <v>2099</v>
      </c>
      <c r="G774" s="47"/>
    </row>
    <row r="775" spans="1:7" x14ac:dyDescent="0.45">
      <c r="A775" s="38" t="s">
        <v>1921</v>
      </c>
      <c r="B775" s="38" t="s">
        <v>69</v>
      </c>
      <c r="C775" s="39">
        <v>2012</v>
      </c>
      <c r="D775" s="39" t="s">
        <v>66</v>
      </c>
      <c r="E775" s="92" t="s">
        <v>1537</v>
      </c>
      <c r="F775" s="164" t="s">
        <v>2100</v>
      </c>
      <c r="G775" s="47"/>
    </row>
    <row r="776" spans="1:7" x14ac:dyDescent="0.45">
      <c r="A776" s="38" t="s">
        <v>1921</v>
      </c>
      <c r="B776" s="38" t="s">
        <v>69</v>
      </c>
      <c r="C776" s="39">
        <v>2012</v>
      </c>
      <c r="D776" s="39" t="s">
        <v>66</v>
      </c>
      <c r="E776" s="92" t="s">
        <v>899</v>
      </c>
      <c r="F776" s="164" t="s">
        <v>2101</v>
      </c>
      <c r="G776" s="47" t="s">
        <v>80</v>
      </c>
    </row>
    <row r="777" spans="1:7" x14ac:dyDescent="0.45">
      <c r="A777" s="38" t="s">
        <v>1921</v>
      </c>
      <c r="B777" s="38" t="s">
        <v>69</v>
      </c>
      <c r="C777" s="39">
        <v>2012</v>
      </c>
      <c r="D777" s="39" t="s">
        <v>66</v>
      </c>
      <c r="E777" s="92" t="s">
        <v>74</v>
      </c>
      <c r="F777" s="164" t="s">
        <v>2102</v>
      </c>
      <c r="G777" s="47"/>
    </row>
    <row r="778" spans="1:7" x14ac:dyDescent="0.45">
      <c r="A778" s="38" t="s">
        <v>1921</v>
      </c>
      <c r="B778" s="38" t="s">
        <v>69</v>
      </c>
      <c r="C778" s="39">
        <v>2012</v>
      </c>
      <c r="D778" s="39" t="s">
        <v>66</v>
      </c>
      <c r="E778" s="92" t="s">
        <v>114</v>
      </c>
      <c r="F778" s="164" t="s">
        <v>2103</v>
      </c>
      <c r="G778" s="47"/>
    </row>
    <row r="779" spans="1:7" x14ac:dyDescent="0.45">
      <c r="A779" s="38" t="s">
        <v>1921</v>
      </c>
      <c r="B779" s="38" t="s">
        <v>69</v>
      </c>
      <c r="C779" s="39">
        <v>2012</v>
      </c>
      <c r="D779" s="39" t="s">
        <v>66</v>
      </c>
      <c r="E779" s="92" t="s">
        <v>191</v>
      </c>
      <c r="F779" s="164" t="s">
        <v>2104</v>
      </c>
      <c r="G779" s="47"/>
    </row>
    <row r="780" spans="1:7" x14ac:dyDescent="0.45">
      <c r="A780" s="38" t="s">
        <v>1921</v>
      </c>
      <c r="B780" s="38" t="s">
        <v>69</v>
      </c>
      <c r="C780" s="39">
        <v>2012</v>
      </c>
      <c r="D780" s="39" t="s">
        <v>66</v>
      </c>
      <c r="E780" s="92" t="s">
        <v>479</v>
      </c>
      <c r="F780" s="164" t="s">
        <v>2105</v>
      </c>
      <c r="G780" s="47"/>
    </row>
    <row r="781" spans="1:7" x14ac:dyDescent="0.45">
      <c r="A781" s="38" t="s">
        <v>1921</v>
      </c>
      <c r="B781" s="38" t="s">
        <v>69</v>
      </c>
      <c r="C781" s="39">
        <v>2012</v>
      </c>
      <c r="D781" s="39" t="s">
        <v>66</v>
      </c>
      <c r="E781" s="92" t="s">
        <v>951</v>
      </c>
      <c r="F781" s="164" t="s">
        <v>2011</v>
      </c>
      <c r="G781" s="47"/>
    </row>
    <row r="782" spans="1:7" x14ac:dyDescent="0.45">
      <c r="A782" s="38" t="s">
        <v>1921</v>
      </c>
      <c r="B782" s="38" t="s">
        <v>69</v>
      </c>
      <c r="C782" s="39">
        <v>2012</v>
      </c>
      <c r="D782" s="39" t="s">
        <v>66</v>
      </c>
      <c r="E782" s="92" t="s">
        <v>102</v>
      </c>
      <c r="F782" s="164" t="s">
        <v>2106</v>
      </c>
      <c r="G782" s="47"/>
    </row>
    <row r="783" spans="1:7" x14ac:dyDescent="0.45">
      <c r="A783" s="38" t="s">
        <v>1940</v>
      </c>
      <c r="B783" s="38" t="s">
        <v>182</v>
      </c>
      <c r="C783" s="39">
        <v>2012</v>
      </c>
      <c r="D783" s="39" t="s">
        <v>66</v>
      </c>
      <c r="E783" s="92" t="s">
        <v>102</v>
      </c>
      <c r="F783" s="39" t="s">
        <v>2107</v>
      </c>
      <c r="G783" s="47"/>
    </row>
    <row r="784" spans="1:7" x14ac:dyDescent="0.45">
      <c r="A784" s="38" t="s">
        <v>2108</v>
      </c>
      <c r="B784" s="38" t="s">
        <v>69</v>
      </c>
      <c r="C784" s="39">
        <v>2012</v>
      </c>
      <c r="D784" s="39" t="s">
        <v>66</v>
      </c>
      <c r="E784" s="92" t="s">
        <v>102</v>
      </c>
      <c r="F784" s="163">
        <v>8.5046296296296287E-2</v>
      </c>
      <c r="G784" s="47"/>
    </row>
    <row r="785" spans="1:7" x14ac:dyDescent="0.45">
      <c r="A785" s="38" t="s">
        <v>2109</v>
      </c>
      <c r="B785" s="38" t="s">
        <v>69</v>
      </c>
      <c r="C785" s="39">
        <v>2012</v>
      </c>
      <c r="D785" s="39" t="s">
        <v>66</v>
      </c>
      <c r="E785" s="92" t="s">
        <v>102</v>
      </c>
      <c r="F785" s="163">
        <v>7.42361111111111E-2</v>
      </c>
      <c r="G785" s="47"/>
    </row>
    <row r="786" spans="1:7" x14ac:dyDescent="0.45">
      <c r="A786" s="38" t="s">
        <v>2110</v>
      </c>
      <c r="B786" s="38" t="s">
        <v>2111</v>
      </c>
      <c r="C786" s="39">
        <v>2012</v>
      </c>
      <c r="D786" s="39" t="s">
        <v>1337</v>
      </c>
      <c r="E786" s="92" t="s">
        <v>1473</v>
      </c>
      <c r="F786" s="39" t="s">
        <v>2112</v>
      </c>
      <c r="G786" s="47" t="s">
        <v>2114</v>
      </c>
    </row>
    <row r="787" spans="1:7" x14ac:dyDescent="0.45">
      <c r="A787" s="38" t="s">
        <v>2110</v>
      </c>
      <c r="B787" s="38" t="s">
        <v>2111</v>
      </c>
      <c r="C787" s="39">
        <v>2012</v>
      </c>
      <c r="D787" s="39" t="s">
        <v>1337</v>
      </c>
      <c r="E787" s="92" t="s">
        <v>809</v>
      </c>
      <c r="F787" s="39" t="s">
        <v>2113</v>
      </c>
      <c r="G787" s="47"/>
    </row>
    <row r="788" spans="1:7" x14ac:dyDescent="0.45">
      <c r="A788" s="57" t="s">
        <v>1942</v>
      </c>
      <c r="B788" s="38" t="s">
        <v>2115</v>
      </c>
      <c r="C788" s="39">
        <v>2012</v>
      </c>
      <c r="D788" s="39" t="s">
        <v>759</v>
      </c>
      <c r="E788" s="92" t="s">
        <v>809</v>
      </c>
      <c r="F788" s="39" t="s">
        <v>2116</v>
      </c>
      <c r="G788" s="57"/>
    </row>
    <row r="789" spans="1:7" x14ac:dyDescent="0.45">
      <c r="A789" s="38" t="s">
        <v>2117</v>
      </c>
      <c r="B789" s="38" t="s">
        <v>2118</v>
      </c>
      <c r="C789" s="39">
        <v>2012</v>
      </c>
      <c r="D789" s="39" t="s">
        <v>763</v>
      </c>
      <c r="E789" s="92" t="s">
        <v>102</v>
      </c>
      <c r="F789" s="39" t="s">
        <v>2119</v>
      </c>
      <c r="G789" s="57" t="s">
        <v>2123</v>
      </c>
    </row>
    <row r="790" spans="1:7" x14ac:dyDescent="0.45">
      <c r="A790" s="38" t="s">
        <v>2120</v>
      </c>
      <c r="B790" s="165" t="s">
        <v>2121</v>
      </c>
      <c r="C790" s="39">
        <v>2011</v>
      </c>
      <c r="D790" s="39" t="s">
        <v>56</v>
      </c>
      <c r="E790" s="92" t="s">
        <v>102</v>
      </c>
      <c r="F790" s="39" t="s">
        <v>2122</v>
      </c>
      <c r="G790" s="57"/>
    </row>
    <row r="791" spans="1:7" x14ac:dyDescent="0.45">
      <c r="A791" s="38" t="s">
        <v>1757</v>
      </c>
      <c r="B791" s="165" t="s">
        <v>2124</v>
      </c>
      <c r="C791" s="39">
        <v>2011</v>
      </c>
      <c r="D791" s="39" t="s">
        <v>1204</v>
      </c>
      <c r="E791" s="92" t="s">
        <v>2125</v>
      </c>
      <c r="F791" s="39" t="s">
        <v>2126</v>
      </c>
      <c r="G791" s="57" t="s">
        <v>62</v>
      </c>
    </row>
    <row r="792" spans="1:7" ht="142.5" x14ac:dyDescent="0.45">
      <c r="A792" s="38" t="s">
        <v>1757</v>
      </c>
      <c r="B792" s="165" t="s">
        <v>2124</v>
      </c>
      <c r="C792" s="39">
        <v>2011</v>
      </c>
      <c r="D792" s="39" t="s">
        <v>1204</v>
      </c>
      <c r="E792" s="92" t="s">
        <v>2127</v>
      </c>
      <c r="F792" s="39" t="s">
        <v>2128</v>
      </c>
      <c r="G792" s="57"/>
    </row>
    <row r="793" spans="1:7" x14ac:dyDescent="0.45">
      <c r="A793" s="38" t="s">
        <v>1757</v>
      </c>
      <c r="B793" s="165" t="s">
        <v>2124</v>
      </c>
      <c r="C793" s="39">
        <v>2011</v>
      </c>
      <c r="D793" s="39" t="s">
        <v>1204</v>
      </c>
      <c r="E793" s="92" t="s">
        <v>2129</v>
      </c>
      <c r="F793" s="39" t="s">
        <v>2130</v>
      </c>
      <c r="G793" s="57"/>
    </row>
    <row r="794" spans="1:7" x14ac:dyDescent="0.45">
      <c r="A794" s="38" t="s">
        <v>1757</v>
      </c>
      <c r="B794" s="165" t="s">
        <v>2124</v>
      </c>
      <c r="C794" s="39">
        <v>2011</v>
      </c>
      <c r="D794" s="39" t="s">
        <v>1204</v>
      </c>
      <c r="E794" s="92" t="s">
        <v>2065</v>
      </c>
      <c r="F794" s="39" t="s">
        <v>2131</v>
      </c>
      <c r="G794" s="150"/>
    </row>
    <row r="795" spans="1:7" x14ac:dyDescent="0.45">
      <c r="A795" s="57" t="s">
        <v>1968</v>
      </c>
      <c r="B795" s="141" t="s">
        <v>2132</v>
      </c>
      <c r="C795" s="166">
        <v>2011</v>
      </c>
      <c r="D795" s="39" t="s">
        <v>1204</v>
      </c>
      <c r="E795" s="92" t="s">
        <v>809</v>
      </c>
      <c r="F795" s="166" t="s">
        <v>2133</v>
      </c>
      <c r="G795" s="57" t="s">
        <v>2137</v>
      </c>
    </row>
    <row r="796" spans="1:7" x14ac:dyDescent="0.45">
      <c r="A796" s="38" t="s">
        <v>2134</v>
      </c>
      <c r="B796" s="38" t="s">
        <v>2135</v>
      </c>
      <c r="C796" s="39">
        <v>2011</v>
      </c>
      <c r="D796" s="39" t="s">
        <v>1204</v>
      </c>
      <c r="E796" s="92" t="s">
        <v>53</v>
      </c>
      <c r="F796" s="39" t="s">
        <v>2136</v>
      </c>
      <c r="G796" s="57" t="s">
        <v>62</v>
      </c>
    </row>
    <row r="797" spans="1:7" x14ac:dyDescent="0.45">
      <c r="A797" s="38" t="s">
        <v>1726</v>
      </c>
      <c r="B797" s="38" t="s">
        <v>922</v>
      </c>
      <c r="C797" s="39">
        <v>2011</v>
      </c>
      <c r="D797" s="39" t="s">
        <v>58</v>
      </c>
      <c r="E797" s="92" t="s">
        <v>497</v>
      </c>
      <c r="F797" s="39" t="s">
        <v>2138</v>
      </c>
      <c r="G797" s="57"/>
    </row>
    <row r="798" spans="1:7" x14ac:dyDescent="0.45">
      <c r="A798" s="38" t="s">
        <v>1726</v>
      </c>
      <c r="B798" s="38" t="s">
        <v>922</v>
      </c>
      <c r="C798" s="39">
        <v>2011</v>
      </c>
      <c r="D798" s="39" t="s">
        <v>58</v>
      </c>
      <c r="E798" s="92" t="s">
        <v>540</v>
      </c>
      <c r="F798" s="39" t="s">
        <v>1780</v>
      </c>
      <c r="G798" s="57"/>
    </row>
    <row r="799" spans="1:7" x14ac:dyDescent="0.45">
      <c r="A799" s="38" t="s">
        <v>1726</v>
      </c>
      <c r="B799" s="38" t="s">
        <v>922</v>
      </c>
      <c r="C799" s="39">
        <v>2011</v>
      </c>
      <c r="D799" s="39" t="s">
        <v>58</v>
      </c>
      <c r="E799" s="92" t="s">
        <v>1625</v>
      </c>
      <c r="F799" s="39" t="s">
        <v>2139</v>
      </c>
      <c r="G799" s="57"/>
    </row>
    <row r="800" spans="1:7" x14ac:dyDescent="0.45">
      <c r="A800" s="38" t="s">
        <v>1726</v>
      </c>
      <c r="B800" s="38" t="s">
        <v>922</v>
      </c>
      <c r="C800" s="39">
        <v>2011</v>
      </c>
      <c r="D800" s="39" t="s">
        <v>58</v>
      </c>
      <c r="E800" s="92" t="s">
        <v>646</v>
      </c>
      <c r="F800" s="39" t="s">
        <v>2038</v>
      </c>
      <c r="G800" s="57"/>
    </row>
    <row r="801" spans="1:7" x14ac:dyDescent="0.45">
      <c r="A801" s="38" t="s">
        <v>1726</v>
      </c>
      <c r="B801" s="38" t="s">
        <v>922</v>
      </c>
      <c r="C801" s="39">
        <v>2011</v>
      </c>
      <c r="D801" s="39" t="s">
        <v>58</v>
      </c>
      <c r="E801" s="92" t="s">
        <v>971</v>
      </c>
      <c r="F801" s="39" t="s">
        <v>2140</v>
      </c>
      <c r="G801" s="57"/>
    </row>
    <row r="802" spans="1:7" x14ac:dyDescent="0.45">
      <c r="A802" s="38" t="s">
        <v>1726</v>
      </c>
      <c r="B802" s="38" t="s">
        <v>922</v>
      </c>
      <c r="C802" s="39">
        <v>2011</v>
      </c>
      <c r="D802" s="39" t="s">
        <v>58</v>
      </c>
      <c r="E802" s="92" t="s">
        <v>899</v>
      </c>
      <c r="F802" s="39" t="s">
        <v>2141</v>
      </c>
      <c r="G802" s="57"/>
    </row>
    <row r="803" spans="1:7" x14ac:dyDescent="0.45">
      <c r="A803" s="38" t="s">
        <v>1726</v>
      </c>
      <c r="B803" s="38" t="s">
        <v>922</v>
      </c>
      <c r="C803" s="39">
        <v>2011</v>
      </c>
      <c r="D803" s="39" t="s">
        <v>58</v>
      </c>
      <c r="E803" s="92" t="s">
        <v>691</v>
      </c>
      <c r="F803" s="39" t="s">
        <v>2142</v>
      </c>
      <c r="G803" s="57"/>
    </row>
    <row r="804" spans="1:7" x14ac:dyDescent="0.45">
      <c r="A804" s="38" t="s">
        <v>1726</v>
      </c>
      <c r="B804" s="38" t="s">
        <v>922</v>
      </c>
      <c r="C804" s="39">
        <v>2011</v>
      </c>
      <c r="D804" s="39" t="s">
        <v>58</v>
      </c>
      <c r="E804" s="92" t="s">
        <v>191</v>
      </c>
      <c r="F804" s="39" t="s">
        <v>2143</v>
      </c>
      <c r="G804" s="57" t="s">
        <v>62</v>
      </c>
    </row>
    <row r="805" spans="1:7" x14ac:dyDescent="0.45">
      <c r="A805" s="38" t="s">
        <v>1726</v>
      </c>
      <c r="B805" s="38" t="s">
        <v>922</v>
      </c>
      <c r="C805" s="39">
        <v>2011</v>
      </c>
      <c r="D805" s="39" t="s">
        <v>58</v>
      </c>
      <c r="E805" s="92" t="s">
        <v>954</v>
      </c>
      <c r="F805" s="39" t="s">
        <v>2144</v>
      </c>
      <c r="G805" s="57"/>
    </row>
    <row r="806" spans="1:7" x14ac:dyDescent="0.45">
      <c r="A806" s="38" t="s">
        <v>1726</v>
      </c>
      <c r="B806" s="38" t="s">
        <v>922</v>
      </c>
      <c r="C806" s="39">
        <v>2011</v>
      </c>
      <c r="D806" s="39" t="s">
        <v>58</v>
      </c>
      <c r="E806" s="92" t="s">
        <v>400</v>
      </c>
      <c r="F806" s="39" t="s">
        <v>2145</v>
      </c>
      <c r="G806" s="57" t="s">
        <v>62</v>
      </c>
    </row>
    <row r="807" spans="1:7" x14ac:dyDescent="0.45">
      <c r="A807" s="38" t="s">
        <v>1726</v>
      </c>
      <c r="B807" s="38" t="s">
        <v>922</v>
      </c>
      <c r="C807" s="39">
        <v>2011</v>
      </c>
      <c r="D807" s="39" t="s">
        <v>58</v>
      </c>
      <c r="E807" s="92" t="s">
        <v>494</v>
      </c>
      <c r="F807" s="39" t="s">
        <v>2146</v>
      </c>
      <c r="G807" s="57"/>
    </row>
    <row r="808" spans="1:7" x14ac:dyDescent="0.45">
      <c r="A808" s="38" t="s">
        <v>1726</v>
      </c>
      <c r="B808" s="38" t="s">
        <v>922</v>
      </c>
      <c r="C808" s="39">
        <v>2011</v>
      </c>
      <c r="D808" s="39" t="s">
        <v>58</v>
      </c>
      <c r="E808" s="92" t="s">
        <v>1630</v>
      </c>
      <c r="F808" s="39" t="s">
        <v>2147</v>
      </c>
      <c r="G808" s="57" t="s">
        <v>62</v>
      </c>
    </row>
    <row r="809" spans="1:7" x14ac:dyDescent="0.45">
      <c r="A809" s="38" t="s">
        <v>1726</v>
      </c>
      <c r="B809" s="38" t="s">
        <v>922</v>
      </c>
      <c r="C809" s="39">
        <v>2011</v>
      </c>
      <c r="D809" s="39" t="s">
        <v>58</v>
      </c>
      <c r="E809" s="92" t="s">
        <v>91</v>
      </c>
      <c r="F809" s="39" t="s">
        <v>2148</v>
      </c>
      <c r="G809" s="57"/>
    </row>
    <row r="810" spans="1:7" x14ac:dyDescent="0.45">
      <c r="A810" s="38" t="s">
        <v>1726</v>
      </c>
      <c r="B810" s="38" t="s">
        <v>922</v>
      </c>
      <c r="C810" s="39">
        <v>2011</v>
      </c>
      <c r="D810" s="39" t="s">
        <v>58</v>
      </c>
      <c r="E810" s="92" t="s">
        <v>949</v>
      </c>
      <c r="F810" s="39" t="s">
        <v>2149</v>
      </c>
      <c r="G810" s="57"/>
    </row>
    <row r="811" spans="1:7" x14ac:dyDescent="0.45">
      <c r="A811" s="38" t="s">
        <v>1726</v>
      </c>
      <c r="B811" s="38" t="s">
        <v>922</v>
      </c>
      <c r="C811" s="39">
        <v>2011</v>
      </c>
      <c r="D811" s="39" t="s">
        <v>58</v>
      </c>
      <c r="E811" s="92" t="s">
        <v>770</v>
      </c>
      <c r="F811" s="39" t="s">
        <v>2150</v>
      </c>
      <c r="G811" s="57"/>
    </row>
    <row r="812" spans="1:7" x14ac:dyDescent="0.45">
      <c r="A812" s="38" t="s">
        <v>1726</v>
      </c>
      <c r="B812" s="38" t="s">
        <v>922</v>
      </c>
      <c r="C812" s="39">
        <v>2011</v>
      </c>
      <c r="D812" s="39" t="s">
        <v>58</v>
      </c>
      <c r="E812" s="92" t="s">
        <v>896</v>
      </c>
      <c r="F812" s="39" t="s">
        <v>2151</v>
      </c>
      <c r="G812" s="57"/>
    </row>
    <row r="813" spans="1:7" x14ac:dyDescent="0.45">
      <c r="A813" s="38" t="s">
        <v>1726</v>
      </c>
      <c r="B813" s="38" t="s">
        <v>922</v>
      </c>
      <c r="C813" s="39">
        <v>2011</v>
      </c>
      <c r="D813" s="39" t="s">
        <v>58</v>
      </c>
      <c r="E813" s="92" t="s">
        <v>909</v>
      </c>
      <c r="F813" s="39" t="s">
        <v>2152</v>
      </c>
      <c r="G813" s="57"/>
    </row>
    <row r="814" spans="1:7" x14ac:dyDescent="0.45">
      <c r="A814" s="38" t="s">
        <v>1726</v>
      </c>
      <c r="B814" s="38" t="s">
        <v>922</v>
      </c>
      <c r="C814" s="39">
        <v>2011</v>
      </c>
      <c r="D814" s="39" t="s">
        <v>58</v>
      </c>
      <c r="E814" s="92" t="s">
        <v>488</v>
      </c>
      <c r="F814" s="39" t="s">
        <v>2153</v>
      </c>
      <c r="G814" s="57"/>
    </row>
    <row r="815" spans="1:7" x14ac:dyDescent="0.45">
      <c r="A815" s="38" t="s">
        <v>1726</v>
      </c>
      <c r="B815" s="38" t="s">
        <v>922</v>
      </c>
      <c r="C815" s="39">
        <v>2011</v>
      </c>
      <c r="D815" s="39" t="s">
        <v>58</v>
      </c>
      <c r="E815" s="92" t="s">
        <v>958</v>
      </c>
      <c r="F815" s="39" t="s">
        <v>2154</v>
      </c>
      <c r="G815" s="57"/>
    </row>
    <row r="816" spans="1:7" x14ac:dyDescent="0.45">
      <c r="A816" s="38" t="s">
        <v>2155</v>
      </c>
      <c r="B816" s="38" t="s">
        <v>2156</v>
      </c>
      <c r="C816" s="39">
        <v>2011</v>
      </c>
      <c r="D816" s="39" t="s">
        <v>58</v>
      </c>
      <c r="E816" s="92" t="s">
        <v>102</v>
      </c>
      <c r="F816" s="39" t="s">
        <v>2157</v>
      </c>
      <c r="G816" s="38"/>
    </row>
    <row r="817" spans="1:7" x14ac:dyDescent="0.45">
      <c r="A817" s="38" t="s">
        <v>2158</v>
      </c>
      <c r="B817" s="38" t="s">
        <v>2159</v>
      </c>
      <c r="C817" s="39">
        <v>2011</v>
      </c>
      <c r="D817" s="39" t="s">
        <v>61</v>
      </c>
      <c r="E817" s="92" t="s">
        <v>102</v>
      </c>
      <c r="F817" s="97">
        <v>7.5208333333333335E-2</v>
      </c>
      <c r="G817" s="38" t="s">
        <v>2160</v>
      </c>
    </row>
    <row r="818" spans="1:7" x14ac:dyDescent="0.45">
      <c r="A818" s="57" t="s">
        <v>1896</v>
      </c>
      <c r="B818" s="38" t="s">
        <v>32</v>
      </c>
      <c r="C818" s="39">
        <v>2011</v>
      </c>
      <c r="D818" s="39" t="s">
        <v>64</v>
      </c>
      <c r="E818" s="92" t="s">
        <v>53</v>
      </c>
      <c r="F818" s="97">
        <v>4.1562500000000002E-2</v>
      </c>
      <c r="G818" s="38"/>
    </row>
    <row r="819" spans="1:7" x14ac:dyDescent="0.45">
      <c r="A819" s="57" t="s">
        <v>1896</v>
      </c>
      <c r="B819" s="38" t="s">
        <v>32</v>
      </c>
      <c r="C819" s="39">
        <v>2011</v>
      </c>
      <c r="D819" s="39" t="s">
        <v>64</v>
      </c>
      <c r="E819" s="92" t="s">
        <v>863</v>
      </c>
      <c r="F819" s="97">
        <v>4.7974537037037031E-2</v>
      </c>
      <c r="G819" s="38"/>
    </row>
    <row r="820" spans="1:7" x14ac:dyDescent="0.45">
      <c r="A820" s="57" t="s">
        <v>1896</v>
      </c>
      <c r="B820" s="38" t="s">
        <v>32</v>
      </c>
      <c r="C820" s="39">
        <v>2011</v>
      </c>
      <c r="D820" s="39" t="s">
        <v>64</v>
      </c>
      <c r="E820" s="92" t="s">
        <v>203</v>
      </c>
      <c r="F820" s="97">
        <v>5.032407407407407E-2</v>
      </c>
      <c r="G820" s="38"/>
    </row>
    <row r="821" spans="1:7" x14ac:dyDescent="0.45">
      <c r="A821" s="57" t="s">
        <v>1896</v>
      </c>
      <c r="B821" s="38" t="s">
        <v>32</v>
      </c>
      <c r="C821" s="39">
        <v>2011</v>
      </c>
      <c r="D821" s="39" t="s">
        <v>64</v>
      </c>
      <c r="E821" s="92" t="s">
        <v>39</v>
      </c>
      <c r="F821" s="97">
        <v>5.0578703703703702E-2</v>
      </c>
      <c r="G821" s="38"/>
    </row>
    <row r="822" spans="1:7" x14ac:dyDescent="0.45">
      <c r="A822" s="57" t="s">
        <v>1896</v>
      </c>
      <c r="B822" s="38" t="s">
        <v>32</v>
      </c>
      <c r="C822" s="39">
        <v>2011</v>
      </c>
      <c r="D822" s="39" t="s">
        <v>64</v>
      </c>
      <c r="E822" s="92" t="s">
        <v>497</v>
      </c>
      <c r="F822" s="97">
        <v>5.3287037037037036E-2</v>
      </c>
      <c r="G822" s="38"/>
    </row>
    <row r="823" spans="1:7" x14ac:dyDescent="0.45">
      <c r="A823" s="57" t="s">
        <v>1896</v>
      </c>
      <c r="B823" s="38" t="s">
        <v>32</v>
      </c>
      <c r="C823" s="39">
        <v>2011</v>
      </c>
      <c r="D823" s="39" t="s">
        <v>64</v>
      </c>
      <c r="E823" s="92" t="s">
        <v>940</v>
      </c>
      <c r="F823" s="97">
        <v>5.3298611111111109E-2</v>
      </c>
      <c r="G823" s="38"/>
    </row>
    <row r="824" spans="1:7" x14ac:dyDescent="0.45">
      <c r="A824" s="57" t="s">
        <v>1896</v>
      </c>
      <c r="B824" s="38" t="s">
        <v>32</v>
      </c>
      <c r="C824" s="39">
        <v>2011</v>
      </c>
      <c r="D824" s="39" t="s">
        <v>64</v>
      </c>
      <c r="E824" s="92" t="s">
        <v>938</v>
      </c>
      <c r="F824" s="97">
        <v>5.3298611111111109E-2</v>
      </c>
      <c r="G824" s="38"/>
    </row>
    <row r="825" spans="1:7" x14ac:dyDescent="0.45">
      <c r="A825" s="57" t="s">
        <v>1896</v>
      </c>
      <c r="B825" s="38" t="s">
        <v>32</v>
      </c>
      <c r="C825" s="39">
        <v>2011</v>
      </c>
      <c r="D825" s="39" t="s">
        <v>64</v>
      </c>
      <c r="E825" s="92" t="s">
        <v>540</v>
      </c>
      <c r="F825" s="97">
        <v>5.4571759259259264E-2</v>
      </c>
      <c r="G825" s="38"/>
    </row>
    <row r="826" spans="1:7" x14ac:dyDescent="0.45">
      <c r="A826" s="57" t="s">
        <v>1896</v>
      </c>
      <c r="B826" s="38" t="s">
        <v>32</v>
      </c>
      <c r="C826" s="39">
        <v>2011</v>
      </c>
      <c r="D826" s="39" t="s">
        <v>64</v>
      </c>
      <c r="E826" s="92" t="s">
        <v>865</v>
      </c>
      <c r="F826" s="97">
        <v>5.4942129629629632E-2</v>
      </c>
      <c r="G826" s="38"/>
    </row>
    <row r="827" spans="1:7" x14ac:dyDescent="0.45">
      <c r="A827" s="57" t="s">
        <v>1896</v>
      </c>
      <c r="B827" s="38" t="s">
        <v>32</v>
      </c>
      <c r="C827" s="39">
        <v>2011</v>
      </c>
      <c r="D827" s="39" t="s">
        <v>64</v>
      </c>
      <c r="E827" s="92" t="s">
        <v>705</v>
      </c>
      <c r="F827" s="97">
        <v>5.7222222222222223E-2</v>
      </c>
      <c r="G827" s="38"/>
    </row>
    <row r="828" spans="1:7" x14ac:dyDescent="0.45">
      <c r="A828" s="57" t="s">
        <v>1896</v>
      </c>
      <c r="B828" s="38" t="s">
        <v>32</v>
      </c>
      <c r="C828" s="39">
        <v>2011</v>
      </c>
      <c r="D828" s="39" t="s">
        <v>64</v>
      </c>
      <c r="E828" s="92" t="s">
        <v>67</v>
      </c>
      <c r="F828" s="97">
        <v>5.7442129629629628E-2</v>
      </c>
      <c r="G828" s="38"/>
    </row>
    <row r="829" spans="1:7" x14ac:dyDescent="0.45">
      <c r="A829" s="57" t="s">
        <v>1896</v>
      </c>
      <c r="B829" s="38" t="s">
        <v>32</v>
      </c>
      <c r="C829" s="39">
        <v>2011</v>
      </c>
      <c r="D829" s="39" t="s">
        <v>64</v>
      </c>
      <c r="E829" s="92" t="s">
        <v>809</v>
      </c>
      <c r="F829" s="97">
        <v>6.1539351851851852E-2</v>
      </c>
      <c r="G829" s="38" t="s">
        <v>62</v>
      </c>
    </row>
    <row r="830" spans="1:7" x14ac:dyDescent="0.45">
      <c r="A830" s="57" t="s">
        <v>1896</v>
      </c>
      <c r="B830" s="38" t="s">
        <v>32</v>
      </c>
      <c r="C830" s="39">
        <v>2011</v>
      </c>
      <c r="D830" s="39" t="s">
        <v>64</v>
      </c>
      <c r="E830" s="92" t="s">
        <v>481</v>
      </c>
      <c r="F830" s="97">
        <v>6.4039351851851847E-2</v>
      </c>
      <c r="G830" s="38"/>
    </row>
    <row r="831" spans="1:7" x14ac:dyDescent="0.45">
      <c r="A831" s="57" t="s">
        <v>1896</v>
      </c>
      <c r="B831" s="38" t="s">
        <v>32</v>
      </c>
      <c r="C831" s="39">
        <v>2011</v>
      </c>
      <c r="D831" s="39" t="s">
        <v>64</v>
      </c>
      <c r="E831" s="92" t="s">
        <v>691</v>
      </c>
      <c r="F831" s="97">
        <v>6.5185185185185179E-2</v>
      </c>
      <c r="G831" s="38"/>
    </row>
    <row r="832" spans="1:7" x14ac:dyDescent="0.45">
      <c r="A832" s="57" t="s">
        <v>1896</v>
      </c>
      <c r="B832" s="38" t="s">
        <v>32</v>
      </c>
      <c r="C832" s="39">
        <v>2011</v>
      </c>
      <c r="D832" s="39" t="s">
        <v>64</v>
      </c>
      <c r="E832" s="92" t="s">
        <v>805</v>
      </c>
      <c r="F832" s="97">
        <v>6.5972222222222224E-2</v>
      </c>
      <c r="G832" s="38"/>
    </row>
    <row r="833" spans="1:7" x14ac:dyDescent="0.45">
      <c r="A833" s="57" t="s">
        <v>1896</v>
      </c>
      <c r="B833" s="38" t="s">
        <v>32</v>
      </c>
      <c r="C833" s="39">
        <v>2011</v>
      </c>
      <c r="D833" s="39" t="s">
        <v>64</v>
      </c>
      <c r="E833" s="92" t="s">
        <v>2161</v>
      </c>
      <c r="F833" s="97">
        <v>6.5972222222222224E-2</v>
      </c>
      <c r="G833" s="38"/>
    </row>
    <row r="834" spans="1:7" x14ac:dyDescent="0.45">
      <c r="A834" s="57" t="s">
        <v>1896</v>
      </c>
      <c r="B834" s="38" t="s">
        <v>32</v>
      </c>
      <c r="C834" s="39">
        <v>2011</v>
      </c>
      <c r="D834" s="39" t="s">
        <v>64</v>
      </c>
      <c r="E834" s="92" t="s">
        <v>870</v>
      </c>
      <c r="F834" s="97">
        <v>6.6006944444444451E-2</v>
      </c>
      <c r="G834" s="38"/>
    </row>
    <row r="835" spans="1:7" x14ac:dyDescent="0.45">
      <c r="A835" s="57" t="s">
        <v>1896</v>
      </c>
      <c r="B835" s="38" t="s">
        <v>32</v>
      </c>
      <c r="C835" s="39">
        <v>2011</v>
      </c>
      <c r="D835" s="39" t="s">
        <v>64</v>
      </c>
      <c r="E835" s="92" t="s">
        <v>811</v>
      </c>
      <c r="F835" s="97">
        <v>6.744212962962963E-2</v>
      </c>
      <c r="G835" s="38"/>
    </row>
    <row r="836" spans="1:7" x14ac:dyDescent="0.45">
      <c r="A836" s="57" t="s">
        <v>1896</v>
      </c>
      <c r="B836" s="38" t="s">
        <v>32</v>
      </c>
      <c r="C836" s="39">
        <v>2011</v>
      </c>
      <c r="D836" s="39" t="s">
        <v>64</v>
      </c>
      <c r="E836" s="92" t="s">
        <v>479</v>
      </c>
      <c r="F836" s="97">
        <v>6.8888888888888888E-2</v>
      </c>
      <c r="G836" s="38"/>
    </row>
    <row r="837" spans="1:7" x14ac:dyDescent="0.45">
      <c r="A837" s="57" t="s">
        <v>1896</v>
      </c>
      <c r="B837" s="38" t="s">
        <v>32</v>
      </c>
      <c r="C837" s="39">
        <v>2011</v>
      </c>
      <c r="D837" s="39" t="s">
        <v>64</v>
      </c>
      <c r="E837" s="92" t="s">
        <v>191</v>
      </c>
      <c r="F837" s="97">
        <v>6.9108796296296307E-2</v>
      </c>
      <c r="G837" s="167" t="s">
        <v>2164</v>
      </c>
    </row>
    <row r="838" spans="1:7" x14ac:dyDescent="0.45">
      <c r="A838" s="57" t="s">
        <v>2162</v>
      </c>
      <c r="B838" s="57" t="s">
        <v>1562</v>
      </c>
      <c r="C838" s="40">
        <v>2011</v>
      </c>
      <c r="D838" s="40" t="s">
        <v>47</v>
      </c>
      <c r="E838" s="92" t="s">
        <v>102</v>
      </c>
      <c r="F838" s="40" t="s">
        <v>2163</v>
      </c>
      <c r="G838" s="167" t="s">
        <v>2167</v>
      </c>
    </row>
    <row r="839" spans="1:7" ht="28.5" x14ac:dyDescent="0.45">
      <c r="A839" s="57" t="s">
        <v>2165</v>
      </c>
      <c r="B839" s="57" t="s">
        <v>1562</v>
      </c>
      <c r="C839" s="40">
        <v>2011</v>
      </c>
      <c r="D839" s="40" t="s">
        <v>47</v>
      </c>
      <c r="E839" s="92" t="s">
        <v>102</v>
      </c>
      <c r="F839" s="40" t="s">
        <v>2166</v>
      </c>
      <c r="G839" s="167" t="s">
        <v>2169</v>
      </c>
    </row>
    <row r="840" spans="1:7" x14ac:dyDescent="0.45">
      <c r="A840" s="57" t="s">
        <v>2168</v>
      </c>
      <c r="B840" s="57" t="s">
        <v>2111</v>
      </c>
      <c r="C840" s="40">
        <v>2011</v>
      </c>
      <c r="D840" s="39" t="s">
        <v>1337</v>
      </c>
      <c r="E840" s="92" t="s">
        <v>809</v>
      </c>
      <c r="F840" s="40" t="s">
        <v>2128</v>
      </c>
      <c r="G840" s="57" t="s">
        <v>2170</v>
      </c>
    </row>
    <row r="841" spans="1:7" x14ac:dyDescent="0.45">
      <c r="A841" s="57" t="s">
        <v>1942</v>
      </c>
      <c r="B841" s="57" t="s">
        <v>32</v>
      </c>
      <c r="C841" s="40">
        <v>2011</v>
      </c>
      <c r="D841" s="39" t="s">
        <v>759</v>
      </c>
      <c r="E841" s="92" t="s">
        <v>809</v>
      </c>
      <c r="F841" s="40" t="s">
        <v>2077</v>
      </c>
      <c r="G841" s="57"/>
    </row>
    <row r="842" spans="1:7" x14ac:dyDescent="0.45">
      <c r="A842" s="38" t="s">
        <v>1757</v>
      </c>
      <c r="B842" s="57" t="s">
        <v>32</v>
      </c>
      <c r="C842" s="40">
        <v>2010</v>
      </c>
      <c r="D842" s="39" t="s">
        <v>1204</v>
      </c>
      <c r="E842" s="92" t="s">
        <v>968</v>
      </c>
      <c r="F842" s="40" t="s">
        <v>2171</v>
      </c>
      <c r="G842" s="57"/>
    </row>
    <row r="843" spans="1:7" x14ac:dyDescent="0.45">
      <c r="A843" s="38" t="s">
        <v>1757</v>
      </c>
      <c r="B843" s="57" t="s">
        <v>32</v>
      </c>
      <c r="C843" s="40">
        <v>2010</v>
      </c>
      <c r="D843" s="39" t="s">
        <v>1204</v>
      </c>
      <c r="E843" s="92" t="s">
        <v>809</v>
      </c>
      <c r="F843" s="40" t="s">
        <v>2172</v>
      </c>
      <c r="G843" s="57"/>
    </row>
    <row r="844" spans="1:7" x14ac:dyDescent="0.45">
      <c r="A844" s="38" t="s">
        <v>1726</v>
      </c>
      <c r="B844" s="57" t="s">
        <v>922</v>
      </c>
      <c r="C844" s="40">
        <v>2010</v>
      </c>
      <c r="D844" s="39" t="s">
        <v>58</v>
      </c>
      <c r="E844" s="92" t="s">
        <v>971</v>
      </c>
      <c r="F844" s="40" t="s">
        <v>2173</v>
      </c>
      <c r="G844" s="57" t="s">
        <v>62</v>
      </c>
    </row>
    <row r="845" spans="1:7" x14ac:dyDescent="0.45">
      <c r="A845" s="38" t="s">
        <v>1726</v>
      </c>
      <c r="B845" s="57" t="s">
        <v>922</v>
      </c>
      <c r="C845" s="40">
        <v>2010</v>
      </c>
      <c r="D845" s="39" t="s">
        <v>58</v>
      </c>
      <c r="E845" s="92" t="s">
        <v>686</v>
      </c>
      <c r="F845" s="40" t="s">
        <v>2174</v>
      </c>
      <c r="G845" s="57"/>
    </row>
    <row r="846" spans="1:7" x14ac:dyDescent="0.45">
      <c r="A846" s="38" t="s">
        <v>1726</v>
      </c>
      <c r="B846" s="57" t="s">
        <v>922</v>
      </c>
      <c r="C846" s="40">
        <v>2010</v>
      </c>
      <c r="D846" s="39" t="s">
        <v>58</v>
      </c>
      <c r="E846" s="92" t="s">
        <v>540</v>
      </c>
      <c r="F846" s="40" t="s">
        <v>2175</v>
      </c>
      <c r="G846" s="57"/>
    </row>
    <row r="847" spans="1:7" x14ac:dyDescent="0.45">
      <c r="A847" s="38" t="s">
        <v>1726</v>
      </c>
      <c r="B847" s="57" t="s">
        <v>922</v>
      </c>
      <c r="C847" s="40">
        <v>2010</v>
      </c>
      <c r="D847" s="39" t="s">
        <v>58</v>
      </c>
      <c r="E847" s="92" t="s">
        <v>938</v>
      </c>
      <c r="F847" s="40" t="s">
        <v>2176</v>
      </c>
      <c r="G847" s="57"/>
    </row>
    <row r="848" spans="1:7" x14ac:dyDescent="0.45">
      <c r="A848" s="38" t="s">
        <v>1726</v>
      </c>
      <c r="B848" s="57" t="s">
        <v>922</v>
      </c>
      <c r="C848" s="40">
        <v>2010</v>
      </c>
      <c r="D848" s="39" t="s">
        <v>58</v>
      </c>
      <c r="E848" s="92" t="s">
        <v>1694</v>
      </c>
      <c r="F848" s="40" t="s">
        <v>2177</v>
      </c>
      <c r="G848" s="57"/>
    </row>
    <row r="849" spans="1:7" x14ac:dyDescent="0.45">
      <c r="A849" s="38" t="s">
        <v>1726</v>
      </c>
      <c r="B849" s="57" t="s">
        <v>922</v>
      </c>
      <c r="C849" s="40">
        <v>2010</v>
      </c>
      <c r="D849" s="39" t="s">
        <v>58</v>
      </c>
      <c r="E849" s="92" t="s">
        <v>982</v>
      </c>
      <c r="F849" s="40" t="s">
        <v>2178</v>
      </c>
      <c r="G849" s="57"/>
    </row>
    <row r="850" spans="1:7" x14ac:dyDescent="0.45">
      <c r="A850" s="38" t="s">
        <v>1726</v>
      </c>
      <c r="B850" s="57" t="s">
        <v>922</v>
      </c>
      <c r="C850" s="40">
        <v>2010</v>
      </c>
      <c r="D850" s="39" t="s">
        <v>58</v>
      </c>
      <c r="E850" s="92" t="s">
        <v>973</v>
      </c>
      <c r="F850" s="40" t="s">
        <v>2179</v>
      </c>
      <c r="G850" s="57"/>
    </row>
    <row r="851" spans="1:7" x14ac:dyDescent="0.45">
      <c r="A851" s="38" t="s">
        <v>1726</v>
      </c>
      <c r="B851" s="57" t="s">
        <v>922</v>
      </c>
      <c r="C851" s="40">
        <v>2010</v>
      </c>
      <c r="D851" s="39" t="s">
        <v>58</v>
      </c>
      <c r="E851" s="92" t="s">
        <v>2180</v>
      </c>
      <c r="F851" s="40" t="s">
        <v>2181</v>
      </c>
      <c r="G851" s="57"/>
    </row>
    <row r="852" spans="1:7" x14ac:dyDescent="0.45">
      <c r="A852" s="38" t="s">
        <v>1726</v>
      </c>
      <c r="B852" s="57" t="s">
        <v>922</v>
      </c>
      <c r="C852" s="40">
        <v>2010</v>
      </c>
      <c r="D852" s="39" t="s">
        <v>58</v>
      </c>
      <c r="E852" s="92" t="s">
        <v>691</v>
      </c>
      <c r="F852" s="40" t="s">
        <v>2182</v>
      </c>
      <c r="G852" s="57"/>
    </row>
    <row r="853" spans="1:7" x14ac:dyDescent="0.45">
      <c r="A853" s="38" t="s">
        <v>1726</v>
      </c>
      <c r="B853" s="57" t="s">
        <v>922</v>
      </c>
      <c r="C853" s="40">
        <v>2010</v>
      </c>
      <c r="D853" s="39" t="s">
        <v>58</v>
      </c>
      <c r="E853" s="92" t="s">
        <v>692</v>
      </c>
      <c r="F853" s="40" t="s">
        <v>2183</v>
      </c>
      <c r="G853" s="57"/>
    </row>
    <row r="854" spans="1:7" x14ac:dyDescent="0.45">
      <c r="A854" s="38" t="s">
        <v>1726</v>
      </c>
      <c r="B854" s="57" t="s">
        <v>922</v>
      </c>
      <c r="C854" s="40">
        <v>2010</v>
      </c>
      <c r="D854" s="39" t="s">
        <v>58</v>
      </c>
      <c r="E854" s="92" t="s">
        <v>2184</v>
      </c>
      <c r="F854" s="40" t="s">
        <v>2185</v>
      </c>
      <c r="G854" s="57" t="s">
        <v>62</v>
      </c>
    </row>
    <row r="855" spans="1:7" x14ac:dyDescent="0.45">
      <c r="A855" s="38" t="s">
        <v>1726</v>
      </c>
      <c r="B855" s="57" t="s">
        <v>922</v>
      </c>
      <c r="C855" s="40">
        <v>2010</v>
      </c>
      <c r="D855" s="39" t="s">
        <v>58</v>
      </c>
      <c r="E855" s="92" t="s">
        <v>954</v>
      </c>
      <c r="F855" s="40" t="s">
        <v>1935</v>
      </c>
      <c r="G855" s="57"/>
    </row>
    <row r="856" spans="1:7" x14ac:dyDescent="0.45">
      <c r="A856" s="38" t="s">
        <v>1726</v>
      </c>
      <c r="B856" s="57" t="s">
        <v>922</v>
      </c>
      <c r="C856" s="40">
        <v>2010</v>
      </c>
      <c r="D856" s="39" t="s">
        <v>58</v>
      </c>
      <c r="E856" s="92" t="s">
        <v>30</v>
      </c>
      <c r="F856" s="40" t="s">
        <v>1935</v>
      </c>
      <c r="G856" s="57"/>
    </row>
    <row r="857" spans="1:7" x14ac:dyDescent="0.45">
      <c r="A857" s="38" t="s">
        <v>1726</v>
      </c>
      <c r="B857" s="57" t="s">
        <v>922</v>
      </c>
      <c r="C857" s="40">
        <v>2010</v>
      </c>
      <c r="D857" s="39" t="s">
        <v>58</v>
      </c>
      <c r="E857" s="92" t="s">
        <v>191</v>
      </c>
      <c r="F857" s="40" t="s">
        <v>2186</v>
      </c>
      <c r="G857" s="57"/>
    </row>
    <row r="858" spans="1:7" x14ac:dyDescent="0.45">
      <c r="A858" s="38" t="s">
        <v>1726</v>
      </c>
      <c r="B858" s="57" t="s">
        <v>922</v>
      </c>
      <c r="C858" s="40">
        <v>2010</v>
      </c>
      <c r="D858" s="39" t="s">
        <v>58</v>
      </c>
      <c r="E858" s="92" t="s">
        <v>557</v>
      </c>
      <c r="F858" s="40" t="s">
        <v>2187</v>
      </c>
      <c r="G858" s="57"/>
    </row>
    <row r="859" spans="1:7" x14ac:dyDescent="0.45">
      <c r="A859" s="38" t="s">
        <v>1726</v>
      </c>
      <c r="B859" s="57" t="s">
        <v>922</v>
      </c>
      <c r="C859" s="40">
        <v>2010</v>
      </c>
      <c r="D859" s="39" t="s">
        <v>58</v>
      </c>
      <c r="E859" s="92" t="s">
        <v>975</v>
      </c>
      <c r="F859" s="40" t="s">
        <v>2188</v>
      </c>
      <c r="G859" s="57"/>
    </row>
    <row r="860" spans="1:7" x14ac:dyDescent="0.45">
      <c r="A860" s="38" t="s">
        <v>1726</v>
      </c>
      <c r="B860" s="57" t="s">
        <v>922</v>
      </c>
      <c r="C860" s="40">
        <v>2010</v>
      </c>
      <c r="D860" s="39" t="s">
        <v>58</v>
      </c>
      <c r="E860" s="92" t="s">
        <v>2189</v>
      </c>
      <c r="F860" s="40" t="s">
        <v>2190</v>
      </c>
      <c r="G860" s="57"/>
    </row>
    <row r="861" spans="1:7" x14ac:dyDescent="0.45">
      <c r="A861" s="38" t="s">
        <v>1726</v>
      </c>
      <c r="B861" s="57" t="s">
        <v>922</v>
      </c>
      <c r="C861" s="40">
        <v>2010</v>
      </c>
      <c r="D861" s="39" t="s">
        <v>58</v>
      </c>
      <c r="E861" s="92" t="s">
        <v>1667</v>
      </c>
      <c r="F861" s="40" t="s">
        <v>2191</v>
      </c>
      <c r="G861" s="57"/>
    </row>
    <row r="862" spans="1:7" x14ac:dyDescent="0.45">
      <c r="A862" s="38" t="s">
        <v>1726</v>
      </c>
      <c r="B862" s="57" t="s">
        <v>922</v>
      </c>
      <c r="C862" s="40">
        <v>2010</v>
      </c>
      <c r="D862" s="39" t="s">
        <v>58</v>
      </c>
      <c r="E862" s="92" t="s">
        <v>1616</v>
      </c>
      <c r="F862" s="40" t="s">
        <v>2054</v>
      </c>
      <c r="G862" s="57" t="s">
        <v>2193</v>
      </c>
    </row>
    <row r="863" spans="1:7" x14ac:dyDescent="0.45">
      <c r="A863" s="38" t="s">
        <v>1726</v>
      </c>
      <c r="B863" s="57" t="s">
        <v>922</v>
      </c>
      <c r="C863" s="40">
        <v>2010</v>
      </c>
      <c r="D863" s="39" t="s">
        <v>58</v>
      </c>
      <c r="E863" s="92" t="s">
        <v>958</v>
      </c>
      <c r="F863" s="40" t="s">
        <v>2192</v>
      </c>
      <c r="G863" s="57" t="s">
        <v>2167</v>
      </c>
    </row>
    <row r="864" spans="1:7" x14ac:dyDescent="0.45">
      <c r="A864" s="57" t="s">
        <v>1968</v>
      </c>
      <c r="B864" s="57" t="s">
        <v>32</v>
      </c>
      <c r="C864" s="40">
        <v>2010</v>
      </c>
      <c r="D864" s="39" t="s">
        <v>58</v>
      </c>
      <c r="E864" s="92" t="s">
        <v>809</v>
      </c>
      <c r="F864" s="40" t="s">
        <v>2194</v>
      </c>
      <c r="G864" s="57"/>
    </row>
    <row r="865" spans="1:7" x14ac:dyDescent="0.45">
      <c r="A865" s="57" t="s">
        <v>1896</v>
      </c>
      <c r="B865" s="38" t="s">
        <v>32</v>
      </c>
      <c r="C865" s="40">
        <v>2010</v>
      </c>
      <c r="D865" s="39" t="s">
        <v>64</v>
      </c>
      <c r="E865" s="92" t="s">
        <v>863</v>
      </c>
      <c r="F865" s="40" t="s">
        <v>2195</v>
      </c>
      <c r="G865" s="57"/>
    </row>
    <row r="866" spans="1:7" x14ac:dyDescent="0.45">
      <c r="A866" s="57" t="s">
        <v>1896</v>
      </c>
      <c r="B866" s="38" t="s">
        <v>32</v>
      </c>
      <c r="C866" s="40">
        <v>2010</v>
      </c>
      <c r="D866" s="39" t="s">
        <v>64</v>
      </c>
      <c r="E866" s="92" t="s">
        <v>39</v>
      </c>
      <c r="F866" s="40" t="s">
        <v>2196</v>
      </c>
      <c r="G866" s="57"/>
    </row>
    <row r="867" spans="1:7" x14ac:dyDescent="0.45">
      <c r="A867" s="57" t="s">
        <v>1896</v>
      </c>
      <c r="B867" s="38" t="s">
        <v>32</v>
      </c>
      <c r="C867" s="40">
        <v>2010</v>
      </c>
      <c r="D867" s="39" t="s">
        <v>64</v>
      </c>
      <c r="E867" s="92" t="s">
        <v>203</v>
      </c>
      <c r="F867" s="40" t="s">
        <v>2197</v>
      </c>
      <c r="G867" s="57"/>
    </row>
    <row r="868" spans="1:7" x14ac:dyDescent="0.45">
      <c r="A868" s="57" t="s">
        <v>1896</v>
      </c>
      <c r="B868" s="38" t="s">
        <v>32</v>
      </c>
      <c r="C868" s="40">
        <v>2010</v>
      </c>
      <c r="D868" s="39" t="s">
        <v>64</v>
      </c>
      <c r="E868" s="92" t="s">
        <v>1541</v>
      </c>
      <c r="F868" s="40" t="s">
        <v>2198</v>
      </c>
      <c r="G868" s="57"/>
    </row>
    <row r="869" spans="1:7" x14ac:dyDescent="0.45">
      <c r="A869" s="57" t="s">
        <v>1896</v>
      </c>
      <c r="B869" s="38" t="s">
        <v>32</v>
      </c>
      <c r="C869" s="40">
        <v>2010</v>
      </c>
      <c r="D869" s="39" t="s">
        <v>64</v>
      </c>
      <c r="E869" s="92" t="s">
        <v>540</v>
      </c>
      <c r="F869" s="40" t="s">
        <v>2199</v>
      </c>
      <c r="G869" s="57"/>
    </row>
    <row r="870" spans="1:7" x14ac:dyDescent="0.45">
      <c r="A870" s="57" t="s">
        <v>1896</v>
      </c>
      <c r="B870" s="38" t="s">
        <v>32</v>
      </c>
      <c r="C870" s="40">
        <v>2010</v>
      </c>
      <c r="D870" s="39" t="s">
        <v>64</v>
      </c>
      <c r="E870" s="92" t="s">
        <v>474</v>
      </c>
      <c r="F870" s="40" t="s">
        <v>2200</v>
      </c>
      <c r="G870" s="57"/>
    </row>
    <row r="871" spans="1:7" x14ac:dyDescent="0.45">
      <c r="A871" s="57" t="s">
        <v>1896</v>
      </c>
      <c r="B871" s="38" t="s">
        <v>32</v>
      </c>
      <c r="C871" s="40">
        <v>2010</v>
      </c>
      <c r="D871" s="39" t="s">
        <v>64</v>
      </c>
      <c r="E871" s="92" t="s">
        <v>1694</v>
      </c>
      <c r="F871" s="40" t="s">
        <v>2201</v>
      </c>
      <c r="G871" s="57"/>
    </row>
    <row r="872" spans="1:7" x14ac:dyDescent="0.45">
      <c r="A872" s="57" t="s">
        <v>1896</v>
      </c>
      <c r="B872" s="38" t="s">
        <v>32</v>
      </c>
      <c r="C872" s="40">
        <v>2010</v>
      </c>
      <c r="D872" s="39" t="s">
        <v>64</v>
      </c>
      <c r="E872" s="92" t="s">
        <v>809</v>
      </c>
      <c r="F872" s="40" t="s">
        <v>2202</v>
      </c>
      <c r="G872" s="57"/>
    </row>
    <row r="873" spans="1:7" x14ac:dyDescent="0.45">
      <c r="A873" s="57" t="s">
        <v>1896</v>
      </c>
      <c r="B873" s="38" t="s">
        <v>32</v>
      </c>
      <c r="C873" s="40">
        <v>2010</v>
      </c>
      <c r="D873" s="39" t="s">
        <v>64</v>
      </c>
      <c r="E873" s="92" t="s">
        <v>1537</v>
      </c>
      <c r="F873" s="40" t="s">
        <v>2203</v>
      </c>
      <c r="G873" s="57"/>
    </row>
    <row r="874" spans="1:7" x14ac:dyDescent="0.45">
      <c r="A874" s="57" t="s">
        <v>1896</v>
      </c>
      <c r="B874" s="38" t="s">
        <v>32</v>
      </c>
      <c r="C874" s="40">
        <v>2010</v>
      </c>
      <c r="D874" s="39" t="s">
        <v>64</v>
      </c>
      <c r="E874" s="92" t="s">
        <v>811</v>
      </c>
      <c r="F874" s="40" t="s">
        <v>2204</v>
      </c>
      <c r="G874" s="57"/>
    </row>
    <row r="875" spans="1:7" x14ac:dyDescent="0.45">
      <c r="A875" s="57" t="s">
        <v>1896</v>
      </c>
      <c r="B875" s="38" t="s">
        <v>32</v>
      </c>
      <c r="C875" s="40">
        <v>2010</v>
      </c>
      <c r="D875" s="39" t="s">
        <v>64</v>
      </c>
      <c r="E875" s="92" t="s">
        <v>951</v>
      </c>
      <c r="F875" s="40" t="s">
        <v>2205</v>
      </c>
      <c r="G875" s="57"/>
    </row>
    <row r="876" spans="1:7" x14ac:dyDescent="0.45">
      <c r="A876" s="57" t="s">
        <v>1896</v>
      </c>
      <c r="B876" s="38" t="s">
        <v>32</v>
      </c>
      <c r="C876" s="40">
        <v>2010</v>
      </c>
      <c r="D876" s="39" t="s">
        <v>64</v>
      </c>
      <c r="E876" s="92" t="s">
        <v>870</v>
      </c>
      <c r="F876" s="40" t="s">
        <v>2206</v>
      </c>
      <c r="G876" s="57"/>
    </row>
    <row r="877" spans="1:7" x14ac:dyDescent="0.45">
      <c r="A877" s="57" t="s">
        <v>1896</v>
      </c>
      <c r="B877" s="38" t="s">
        <v>32</v>
      </c>
      <c r="C877" s="40">
        <v>2010</v>
      </c>
      <c r="D877" s="39" t="s">
        <v>64</v>
      </c>
      <c r="E877" s="92" t="s">
        <v>514</v>
      </c>
      <c r="F877" s="40" t="s">
        <v>2207</v>
      </c>
      <c r="G877" s="57"/>
    </row>
    <row r="878" spans="1:7" x14ac:dyDescent="0.45">
      <c r="A878" s="57" t="s">
        <v>1896</v>
      </c>
      <c r="B878" s="38" t="s">
        <v>32</v>
      </c>
      <c r="C878" s="40">
        <v>2010</v>
      </c>
      <c r="D878" s="39" t="s">
        <v>64</v>
      </c>
      <c r="E878" s="92" t="s">
        <v>805</v>
      </c>
      <c r="F878" s="40" t="s">
        <v>2208</v>
      </c>
      <c r="G878" s="57"/>
    </row>
    <row r="879" spans="1:7" x14ac:dyDescent="0.45">
      <c r="A879" s="57" t="s">
        <v>1896</v>
      </c>
      <c r="B879" s="38" t="s">
        <v>32</v>
      </c>
      <c r="C879" s="40">
        <v>2010</v>
      </c>
      <c r="D879" s="39" t="s">
        <v>64</v>
      </c>
      <c r="E879" s="92" t="s">
        <v>393</v>
      </c>
      <c r="F879" s="40" t="s">
        <v>2209</v>
      </c>
      <c r="G879" s="57"/>
    </row>
    <row r="880" spans="1:7" x14ac:dyDescent="0.45">
      <c r="A880" s="57" t="s">
        <v>1896</v>
      </c>
      <c r="B880" s="38" t="s">
        <v>32</v>
      </c>
      <c r="C880" s="40">
        <v>2010</v>
      </c>
      <c r="D880" s="39" t="s">
        <v>64</v>
      </c>
      <c r="E880" s="92" t="s">
        <v>481</v>
      </c>
      <c r="F880" s="40" t="s">
        <v>2210</v>
      </c>
      <c r="G880" s="57"/>
    </row>
    <row r="881" spans="1:7" x14ac:dyDescent="0.45">
      <c r="A881" s="57" t="s">
        <v>1896</v>
      </c>
      <c r="B881" s="38" t="s">
        <v>32</v>
      </c>
      <c r="C881" s="40">
        <v>2010</v>
      </c>
      <c r="D881" s="39" t="s">
        <v>64</v>
      </c>
      <c r="E881" s="92" t="s">
        <v>976</v>
      </c>
      <c r="F881" s="40" t="s">
        <v>2211</v>
      </c>
      <c r="G881" s="57"/>
    </row>
    <row r="882" spans="1:7" x14ac:dyDescent="0.45">
      <c r="A882" s="57" t="s">
        <v>1896</v>
      </c>
      <c r="B882" s="38" t="s">
        <v>32</v>
      </c>
      <c r="C882" s="40">
        <v>2010</v>
      </c>
      <c r="D882" s="39" t="s">
        <v>64</v>
      </c>
      <c r="E882" s="92" t="s">
        <v>818</v>
      </c>
      <c r="F882" s="40" t="s">
        <v>2212</v>
      </c>
      <c r="G882" s="57"/>
    </row>
    <row r="883" spans="1:7" x14ac:dyDescent="0.45">
      <c r="A883" s="57" t="s">
        <v>1896</v>
      </c>
      <c r="B883" s="38" t="s">
        <v>32</v>
      </c>
      <c r="C883" s="40">
        <v>2010</v>
      </c>
      <c r="D883" s="39" t="s">
        <v>64</v>
      </c>
      <c r="E883" s="92" t="s">
        <v>114</v>
      </c>
      <c r="F883" s="40" t="s">
        <v>2213</v>
      </c>
      <c r="G883" s="57"/>
    </row>
    <row r="884" spans="1:7" x14ac:dyDescent="0.45">
      <c r="A884" s="57" t="s">
        <v>2096</v>
      </c>
      <c r="B884" s="57" t="s">
        <v>32</v>
      </c>
      <c r="C884" s="40">
        <v>2010</v>
      </c>
      <c r="D884" s="40" t="s">
        <v>47</v>
      </c>
      <c r="E884" s="92" t="s">
        <v>2067</v>
      </c>
      <c r="F884" s="40" t="s">
        <v>2214</v>
      </c>
      <c r="G884" s="57"/>
    </row>
    <row r="885" spans="1:7" x14ac:dyDescent="0.45">
      <c r="A885" s="57" t="s">
        <v>2096</v>
      </c>
      <c r="B885" s="57" t="s">
        <v>32</v>
      </c>
      <c r="C885" s="40">
        <v>2010</v>
      </c>
      <c r="D885" s="40" t="s">
        <v>47</v>
      </c>
      <c r="E885" s="92" t="s">
        <v>1564</v>
      </c>
      <c r="F885" s="40" t="s">
        <v>2215</v>
      </c>
      <c r="G885" s="57" t="s">
        <v>2217</v>
      </c>
    </row>
    <row r="886" spans="1:7" x14ac:dyDescent="0.45">
      <c r="A886" s="57" t="s">
        <v>2096</v>
      </c>
      <c r="B886" s="57" t="s">
        <v>32</v>
      </c>
      <c r="C886" s="40">
        <v>2010</v>
      </c>
      <c r="D886" s="40" t="s">
        <v>47</v>
      </c>
      <c r="E886" s="92" t="s">
        <v>102</v>
      </c>
      <c r="F886" s="40" t="s">
        <v>2216</v>
      </c>
      <c r="G886" s="57" t="s">
        <v>2218</v>
      </c>
    </row>
    <row r="887" spans="1:7" x14ac:dyDescent="0.45">
      <c r="A887" s="57" t="s">
        <v>2096</v>
      </c>
      <c r="B887" s="57" t="s">
        <v>32</v>
      </c>
      <c r="C887" s="40">
        <v>2010</v>
      </c>
      <c r="D887" s="40" t="s">
        <v>47</v>
      </c>
      <c r="E887" s="92" t="s">
        <v>809</v>
      </c>
      <c r="F887" s="40" t="s">
        <v>1847</v>
      </c>
      <c r="G887" s="57" t="s">
        <v>2217</v>
      </c>
    </row>
    <row r="888" spans="1:7" x14ac:dyDescent="0.45">
      <c r="A888" s="57" t="s">
        <v>1940</v>
      </c>
      <c r="B888" s="57" t="s">
        <v>182</v>
      </c>
      <c r="C888" s="40">
        <v>2010</v>
      </c>
      <c r="D888" s="39" t="s">
        <v>66</v>
      </c>
      <c r="E888" s="92" t="s">
        <v>809</v>
      </c>
      <c r="F888" s="40" t="s">
        <v>2219</v>
      </c>
      <c r="G888" s="57"/>
    </row>
    <row r="889" spans="1:7" x14ac:dyDescent="0.45">
      <c r="A889" s="38" t="s">
        <v>1757</v>
      </c>
      <c r="B889" s="57" t="s">
        <v>2220</v>
      </c>
      <c r="C889" s="40">
        <v>2009</v>
      </c>
      <c r="D889" s="39" t="s">
        <v>1204</v>
      </c>
      <c r="E889" s="92" t="s">
        <v>1473</v>
      </c>
      <c r="F889" s="40" t="s">
        <v>2221</v>
      </c>
      <c r="G889" s="57"/>
    </row>
    <row r="890" spans="1:7" x14ac:dyDescent="0.45">
      <c r="A890" s="38" t="s">
        <v>1757</v>
      </c>
      <c r="B890" s="57" t="s">
        <v>2220</v>
      </c>
      <c r="C890" s="40">
        <v>2009</v>
      </c>
      <c r="D890" s="39" t="s">
        <v>1204</v>
      </c>
      <c r="E890" s="92" t="s">
        <v>39</v>
      </c>
      <c r="F890" s="40" t="s">
        <v>2222</v>
      </c>
      <c r="G890" s="57"/>
    </row>
    <row r="891" spans="1:7" x14ac:dyDescent="0.45">
      <c r="A891" s="38" t="s">
        <v>1757</v>
      </c>
      <c r="B891" s="57" t="s">
        <v>2220</v>
      </c>
      <c r="C891" s="40">
        <v>2009</v>
      </c>
      <c r="D891" s="39" t="s">
        <v>1204</v>
      </c>
      <c r="E891" s="92" t="s">
        <v>2067</v>
      </c>
      <c r="F891" s="40" t="s">
        <v>2223</v>
      </c>
      <c r="G891" s="57"/>
    </row>
    <row r="892" spans="1:7" x14ac:dyDescent="0.45">
      <c r="A892" s="38" t="s">
        <v>1757</v>
      </c>
      <c r="B892" s="57" t="s">
        <v>2220</v>
      </c>
      <c r="C892" s="40">
        <v>2009</v>
      </c>
      <c r="D892" s="39" t="s">
        <v>1204</v>
      </c>
      <c r="E892" s="92" t="s">
        <v>938</v>
      </c>
      <c r="F892" s="40" t="s">
        <v>2224</v>
      </c>
      <c r="G892" s="57"/>
    </row>
    <row r="893" spans="1:7" x14ac:dyDescent="0.45">
      <c r="A893" s="38" t="s">
        <v>1757</v>
      </c>
      <c r="B893" s="57" t="s">
        <v>2220</v>
      </c>
      <c r="C893" s="40">
        <v>2009</v>
      </c>
      <c r="D893" s="39" t="s">
        <v>1204</v>
      </c>
      <c r="E893" s="92" t="s">
        <v>988</v>
      </c>
      <c r="F893" s="40" t="s">
        <v>2225</v>
      </c>
      <c r="G893" s="57"/>
    </row>
    <row r="894" spans="1:7" x14ac:dyDescent="0.45">
      <c r="A894" s="38" t="s">
        <v>1757</v>
      </c>
      <c r="B894" s="57" t="s">
        <v>2220</v>
      </c>
      <c r="C894" s="40">
        <v>2009</v>
      </c>
      <c r="D894" s="39" t="s">
        <v>1204</v>
      </c>
      <c r="E894" s="92" t="s">
        <v>540</v>
      </c>
      <c r="F894" s="40" t="s">
        <v>2226</v>
      </c>
      <c r="G894" s="57"/>
    </row>
    <row r="895" spans="1:7" x14ac:dyDescent="0.45">
      <c r="A895" s="38" t="s">
        <v>1757</v>
      </c>
      <c r="B895" s="57" t="s">
        <v>2220</v>
      </c>
      <c r="C895" s="40">
        <v>2009</v>
      </c>
      <c r="D895" s="39" t="s">
        <v>1204</v>
      </c>
      <c r="E895" s="92" t="s">
        <v>2227</v>
      </c>
      <c r="F895" s="40" t="s">
        <v>1778</v>
      </c>
      <c r="G895" s="57"/>
    </row>
    <row r="896" spans="1:7" x14ac:dyDescent="0.45">
      <c r="A896" s="38" t="s">
        <v>1757</v>
      </c>
      <c r="B896" s="57" t="s">
        <v>2220</v>
      </c>
      <c r="C896" s="40">
        <v>2009</v>
      </c>
      <c r="D896" s="39" t="s">
        <v>1204</v>
      </c>
      <c r="E896" s="92" t="s">
        <v>691</v>
      </c>
      <c r="F896" s="40" t="s">
        <v>2228</v>
      </c>
      <c r="G896" s="57" t="s">
        <v>2167</v>
      </c>
    </row>
    <row r="897" spans="1:7" x14ac:dyDescent="0.45">
      <c r="A897" s="38" t="s">
        <v>1757</v>
      </c>
      <c r="B897" s="57" t="s">
        <v>2220</v>
      </c>
      <c r="C897" s="40">
        <v>2009</v>
      </c>
      <c r="D897" s="39" t="s">
        <v>1204</v>
      </c>
      <c r="E897" s="92" t="s">
        <v>809</v>
      </c>
      <c r="F897" s="40" t="s">
        <v>2229</v>
      </c>
      <c r="G897" s="57"/>
    </row>
    <row r="898" spans="1:7" x14ac:dyDescent="0.45">
      <c r="A898" s="38" t="s">
        <v>1757</v>
      </c>
      <c r="B898" s="57" t="s">
        <v>2220</v>
      </c>
      <c r="C898" s="40">
        <v>2009</v>
      </c>
      <c r="D898" s="39" t="s">
        <v>1204</v>
      </c>
      <c r="E898" s="92" t="s">
        <v>811</v>
      </c>
      <c r="F898" s="40" t="s">
        <v>2230</v>
      </c>
      <c r="G898" s="57" t="s">
        <v>2217</v>
      </c>
    </row>
    <row r="899" spans="1:7" x14ac:dyDescent="0.45">
      <c r="A899" s="38" t="s">
        <v>1757</v>
      </c>
      <c r="B899" s="57" t="s">
        <v>2220</v>
      </c>
      <c r="C899" s="40">
        <v>2009</v>
      </c>
      <c r="D899" s="39" t="s">
        <v>1204</v>
      </c>
      <c r="E899" s="92" t="s">
        <v>102</v>
      </c>
      <c r="F899" s="40" t="s">
        <v>2204</v>
      </c>
      <c r="G899" s="57"/>
    </row>
    <row r="900" spans="1:7" x14ac:dyDescent="0.45">
      <c r="A900" s="38" t="s">
        <v>1757</v>
      </c>
      <c r="B900" s="57" t="s">
        <v>2220</v>
      </c>
      <c r="C900" s="40">
        <v>2009</v>
      </c>
      <c r="D900" s="39" t="s">
        <v>1204</v>
      </c>
      <c r="E900" s="92" t="s">
        <v>692</v>
      </c>
      <c r="F900" s="40" t="s">
        <v>2231</v>
      </c>
      <c r="G900" s="57"/>
    </row>
    <row r="901" spans="1:7" x14ac:dyDescent="0.45">
      <c r="A901" s="38" t="s">
        <v>1726</v>
      </c>
      <c r="B901" s="57" t="s">
        <v>922</v>
      </c>
      <c r="C901" s="40">
        <v>2009</v>
      </c>
      <c r="D901" s="39" t="s">
        <v>58</v>
      </c>
      <c r="E901" s="92" t="s">
        <v>938</v>
      </c>
      <c r="F901" s="40" t="s">
        <v>1770</v>
      </c>
      <c r="G901" s="57"/>
    </row>
    <row r="902" spans="1:7" x14ac:dyDescent="0.45">
      <c r="A902" s="38" t="s">
        <v>1726</v>
      </c>
      <c r="B902" s="57" t="s">
        <v>922</v>
      </c>
      <c r="C902" s="40">
        <v>2009</v>
      </c>
      <c r="D902" s="39" t="s">
        <v>58</v>
      </c>
      <c r="E902" s="92" t="s">
        <v>982</v>
      </c>
      <c r="F902" s="40" t="s">
        <v>2232</v>
      </c>
      <c r="G902" s="57"/>
    </row>
    <row r="903" spans="1:7" x14ac:dyDescent="0.45">
      <c r="A903" s="38" t="s">
        <v>1726</v>
      </c>
      <c r="B903" s="57" t="s">
        <v>922</v>
      </c>
      <c r="C903" s="40">
        <v>2009</v>
      </c>
      <c r="D903" s="39" t="s">
        <v>58</v>
      </c>
      <c r="E903" s="92" t="s">
        <v>540</v>
      </c>
      <c r="F903" s="40" t="s">
        <v>2233</v>
      </c>
      <c r="G903" s="57"/>
    </row>
    <row r="904" spans="1:7" x14ac:dyDescent="0.45">
      <c r="A904" s="38" t="s">
        <v>1726</v>
      </c>
      <c r="B904" s="57" t="s">
        <v>922</v>
      </c>
      <c r="C904" s="40">
        <v>2009</v>
      </c>
      <c r="D904" s="39" t="s">
        <v>58</v>
      </c>
      <c r="E904" s="92" t="s">
        <v>988</v>
      </c>
      <c r="F904" s="40" t="s">
        <v>1783</v>
      </c>
      <c r="G904" s="57"/>
    </row>
    <row r="905" spans="1:7" x14ac:dyDescent="0.45">
      <c r="A905" s="38" t="s">
        <v>1726</v>
      </c>
      <c r="B905" s="57" t="s">
        <v>922</v>
      </c>
      <c r="C905" s="40">
        <v>2009</v>
      </c>
      <c r="D905" s="39" t="s">
        <v>58</v>
      </c>
      <c r="E905" s="92" t="s">
        <v>686</v>
      </c>
      <c r="F905" s="40" t="s">
        <v>2234</v>
      </c>
      <c r="G905" s="57"/>
    </row>
    <row r="906" spans="1:7" x14ac:dyDescent="0.45">
      <c r="A906" s="38" t="s">
        <v>1726</v>
      </c>
      <c r="B906" s="57" t="s">
        <v>922</v>
      </c>
      <c r="C906" s="40">
        <v>2009</v>
      </c>
      <c r="D906" s="39" t="s">
        <v>58</v>
      </c>
      <c r="E906" s="92" t="s">
        <v>2189</v>
      </c>
      <c r="F906" s="40" t="s">
        <v>2235</v>
      </c>
      <c r="G906" s="57"/>
    </row>
    <row r="907" spans="1:7" x14ac:dyDescent="0.45">
      <c r="A907" s="38" t="s">
        <v>1726</v>
      </c>
      <c r="B907" s="57" t="s">
        <v>922</v>
      </c>
      <c r="C907" s="40">
        <v>2009</v>
      </c>
      <c r="D907" s="39" t="s">
        <v>58</v>
      </c>
      <c r="E907" s="92" t="s">
        <v>973</v>
      </c>
      <c r="F907" s="40" t="s">
        <v>2236</v>
      </c>
      <c r="G907" s="57"/>
    </row>
    <row r="908" spans="1:7" x14ac:dyDescent="0.45">
      <c r="A908" s="38" t="s">
        <v>1726</v>
      </c>
      <c r="B908" s="57" t="s">
        <v>922</v>
      </c>
      <c r="C908" s="40">
        <v>2009</v>
      </c>
      <c r="D908" s="39" t="s">
        <v>58</v>
      </c>
      <c r="E908" s="92" t="s">
        <v>557</v>
      </c>
      <c r="F908" s="40" t="s">
        <v>2237</v>
      </c>
      <c r="G908" s="57"/>
    </row>
    <row r="909" spans="1:7" x14ac:dyDescent="0.45">
      <c r="A909" s="38" t="s">
        <v>1726</v>
      </c>
      <c r="B909" s="57" t="s">
        <v>922</v>
      </c>
      <c r="C909" s="40">
        <v>2009</v>
      </c>
      <c r="D909" s="39" t="s">
        <v>58</v>
      </c>
      <c r="E909" s="92" t="s">
        <v>1700</v>
      </c>
      <c r="F909" s="40" t="s">
        <v>2238</v>
      </c>
      <c r="G909" s="57"/>
    </row>
    <row r="910" spans="1:7" x14ac:dyDescent="0.45">
      <c r="A910" s="38" t="s">
        <v>1726</v>
      </c>
      <c r="B910" s="57" t="s">
        <v>922</v>
      </c>
      <c r="C910" s="40">
        <v>2009</v>
      </c>
      <c r="D910" s="39" t="s">
        <v>58</v>
      </c>
      <c r="E910" s="92" t="s">
        <v>481</v>
      </c>
      <c r="F910" s="40" t="s">
        <v>2239</v>
      </c>
      <c r="G910" s="57"/>
    </row>
    <row r="911" spans="1:7" x14ac:dyDescent="0.45">
      <c r="A911" s="38" t="s">
        <v>1726</v>
      </c>
      <c r="B911" s="57" t="s">
        <v>922</v>
      </c>
      <c r="C911" s="40">
        <v>2009</v>
      </c>
      <c r="D911" s="39" t="s">
        <v>58</v>
      </c>
      <c r="E911" s="92" t="s">
        <v>928</v>
      </c>
      <c r="F911" s="40" t="s">
        <v>1750</v>
      </c>
      <c r="G911" s="57"/>
    </row>
    <row r="912" spans="1:7" x14ac:dyDescent="0.45">
      <c r="A912" s="38" t="s">
        <v>1726</v>
      </c>
      <c r="B912" s="57" t="s">
        <v>922</v>
      </c>
      <c r="C912" s="40">
        <v>2009</v>
      </c>
      <c r="D912" s="39" t="s">
        <v>58</v>
      </c>
      <c r="E912" s="92" t="s">
        <v>954</v>
      </c>
      <c r="F912" s="40" t="s">
        <v>2240</v>
      </c>
      <c r="G912" s="57"/>
    </row>
    <row r="913" spans="1:7" x14ac:dyDescent="0.45">
      <c r="A913" s="38" t="s">
        <v>1726</v>
      </c>
      <c r="B913" s="57" t="s">
        <v>922</v>
      </c>
      <c r="C913" s="40">
        <v>2009</v>
      </c>
      <c r="D913" s="39" t="s">
        <v>58</v>
      </c>
      <c r="E913" s="92" t="s">
        <v>30</v>
      </c>
      <c r="F913" s="40" t="s">
        <v>2240</v>
      </c>
      <c r="G913" s="57"/>
    </row>
    <row r="914" spans="1:7" x14ac:dyDescent="0.45">
      <c r="A914" s="38" t="s">
        <v>1726</v>
      </c>
      <c r="B914" s="57" t="s">
        <v>922</v>
      </c>
      <c r="C914" s="40">
        <v>2009</v>
      </c>
      <c r="D914" s="39" t="s">
        <v>58</v>
      </c>
      <c r="E914" s="92" t="s">
        <v>2241</v>
      </c>
      <c r="F914" s="40" t="s">
        <v>2242</v>
      </c>
      <c r="G914" s="57"/>
    </row>
    <row r="915" spans="1:7" x14ac:dyDescent="0.45">
      <c r="A915" s="38" t="s">
        <v>1726</v>
      </c>
      <c r="B915" s="57" t="s">
        <v>922</v>
      </c>
      <c r="C915" s="40">
        <v>2009</v>
      </c>
      <c r="D915" s="39" t="s">
        <v>58</v>
      </c>
      <c r="E915" s="92" t="s">
        <v>958</v>
      </c>
      <c r="F915" s="40" t="s">
        <v>2243</v>
      </c>
      <c r="G915" s="57"/>
    </row>
    <row r="916" spans="1:7" x14ac:dyDescent="0.45">
      <c r="A916" s="38" t="s">
        <v>1726</v>
      </c>
      <c r="B916" s="57" t="s">
        <v>922</v>
      </c>
      <c r="C916" s="40">
        <v>2009</v>
      </c>
      <c r="D916" s="39" t="s">
        <v>58</v>
      </c>
      <c r="E916" s="92" t="s">
        <v>1616</v>
      </c>
      <c r="F916" s="40" t="s">
        <v>2244</v>
      </c>
      <c r="G916" s="57"/>
    </row>
    <row r="917" spans="1:7" x14ac:dyDescent="0.45">
      <c r="A917" s="57" t="s">
        <v>1896</v>
      </c>
      <c r="B917" s="38" t="s">
        <v>32</v>
      </c>
      <c r="C917" s="40">
        <v>2009</v>
      </c>
      <c r="D917" s="39" t="s">
        <v>64</v>
      </c>
      <c r="E917" s="92" t="s">
        <v>622</v>
      </c>
      <c r="F917" s="40" t="s">
        <v>2245</v>
      </c>
      <c r="G917" s="57"/>
    </row>
    <row r="918" spans="1:7" x14ac:dyDescent="0.45">
      <c r="A918" s="57" t="s">
        <v>1896</v>
      </c>
      <c r="B918" s="38" t="s">
        <v>32</v>
      </c>
      <c r="C918" s="40">
        <v>2009</v>
      </c>
      <c r="D918" s="39" t="s">
        <v>64</v>
      </c>
      <c r="E918" s="92" t="s">
        <v>2067</v>
      </c>
      <c r="F918" s="40" t="s">
        <v>2246</v>
      </c>
      <c r="G918" s="57"/>
    </row>
    <row r="919" spans="1:7" x14ac:dyDescent="0.45">
      <c r="A919" s="57" t="s">
        <v>1896</v>
      </c>
      <c r="B919" s="38" t="s">
        <v>32</v>
      </c>
      <c r="C919" s="40">
        <v>2009</v>
      </c>
      <c r="D919" s="39" t="s">
        <v>64</v>
      </c>
      <c r="E919" s="92" t="s">
        <v>938</v>
      </c>
      <c r="F919" s="40" t="s">
        <v>2247</v>
      </c>
      <c r="G919" s="57"/>
    </row>
    <row r="920" spans="1:7" x14ac:dyDescent="0.45">
      <c r="A920" s="57" t="s">
        <v>1896</v>
      </c>
      <c r="B920" s="38" t="s">
        <v>32</v>
      </c>
      <c r="C920" s="40">
        <v>2009</v>
      </c>
      <c r="D920" s="39" t="s">
        <v>64</v>
      </c>
      <c r="E920" s="92" t="s">
        <v>203</v>
      </c>
      <c r="F920" s="40" t="s">
        <v>2248</v>
      </c>
      <c r="G920" s="57"/>
    </row>
    <row r="921" spans="1:7" x14ac:dyDescent="0.45">
      <c r="A921" s="57" t="s">
        <v>1896</v>
      </c>
      <c r="B921" s="38" t="s">
        <v>32</v>
      </c>
      <c r="C921" s="40">
        <v>2009</v>
      </c>
      <c r="D921" s="39" t="s">
        <v>64</v>
      </c>
      <c r="E921" s="92" t="s">
        <v>474</v>
      </c>
      <c r="F921" s="40" t="s">
        <v>2249</v>
      </c>
      <c r="G921" s="57"/>
    </row>
    <row r="922" spans="1:7" x14ac:dyDescent="0.45">
      <c r="A922" s="57" t="s">
        <v>1896</v>
      </c>
      <c r="B922" s="38" t="s">
        <v>32</v>
      </c>
      <c r="C922" s="40">
        <v>2009</v>
      </c>
      <c r="D922" s="39" t="s">
        <v>64</v>
      </c>
      <c r="E922" s="92" t="s">
        <v>936</v>
      </c>
      <c r="F922" s="40" t="s">
        <v>1979</v>
      </c>
      <c r="G922" s="57"/>
    </row>
    <row r="923" spans="1:7" x14ac:dyDescent="0.45">
      <c r="A923" s="57" t="s">
        <v>1896</v>
      </c>
      <c r="B923" s="38" t="s">
        <v>32</v>
      </c>
      <c r="C923" s="40">
        <v>2009</v>
      </c>
      <c r="D923" s="39" t="s">
        <v>64</v>
      </c>
      <c r="E923" s="92" t="s">
        <v>540</v>
      </c>
      <c r="F923" s="40" t="s">
        <v>2250</v>
      </c>
      <c r="G923" s="57"/>
    </row>
    <row r="924" spans="1:7" x14ac:dyDescent="0.45">
      <c r="A924" s="57" t="s">
        <v>1896</v>
      </c>
      <c r="B924" s="38" t="s">
        <v>32</v>
      </c>
      <c r="C924" s="40">
        <v>2009</v>
      </c>
      <c r="D924" s="39" t="s">
        <v>64</v>
      </c>
      <c r="E924" s="92" t="s">
        <v>1537</v>
      </c>
      <c r="F924" s="40" t="s">
        <v>2251</v>
      </c>
      <c r="G924" s="57"/>
    </row>
    <row r="925" spans="1:7" x14ac:dyDescent="0.45">
      <c r="A925" s="57" t="s">
        <v>1896</v>
      </c>
      <c r="B925" s="38" t="s">
        <v>32</v>
      </c>
      <c r="C925" s="40">
        <v>2009</v>
      </c>
      <c r="D925" s="39" t="s">
        <v>64</v>
      </c>
      <c r="E925" s="92" t="s">
        <v>686</v>
      </c>
      <c r="F925" s="40" t="s">
        <v>2252</v>
      </c>
      <c r="G925" s="57"/>
    </row>
    <row r="926" spans="1:7" x14ac:dyDescent="0.45">
      <c r="A926" s="57" t="s">
        <v>1896</v>
      </c>
      <c r="B926" s="38" t="s">
        <v>32</v>
      </c>
      <c r="C926" s="40">
        <v>2009</v>
      </c>
      <c r="D926" s="39" t="s">
        <v>64</v>
      </c>
      <c r="E926" s="92" t="s">
        <v>982</v>
      </c>
      <c r="F926" s="40" t="s">
        <v>2253</v>
      </c>
      <c r="G926" s="57"/>
    </row>
    <row r="927" spans="1:7" x14ac:dyDescent="0.45">
      <c r="A927" s="57" t="s">
        <v>1896</v>
      </c>
      <c r="B927" s="38" t="s">
        <v>32</v>
      </c>
      <c r="C927" s="40">
        <v>2009</v>
      </c>
      <c r="D927" s="39" t="s">
        <v>64</v>
      </c>
      <c r="E927" s="92" t="s">
        <v>809</v>
      </c>
      <c r="F927" s="40" t="s">
        <v>2254</v>
      </c>
      <c r="G927" s="57"/>
    </row>
    <row r="928" spans="1:7" x14ac:dyDescent="0.45">
      <c r="A928" s="57" t="s">
        <v>1896</v>
      </c>
      <c r="B928" s="38" t="s">
        <v>32</v>
      </c>
      <c r="C928" s="40">
        <v>2009</v>
      </c>
      <c r="D928" s="39" t="s">
        <v>64</v>
      </c>
      <c r="E928" s="92" t="s">
        <v>902</v>
      </c>
      <c r="F928" s="40" t="s">
        <v>2255</v>
      </c>
      <c r="G928" s="57"/>
    </row>
    <row r="929" spans="1:7" ht="57" x14ac:dyDescent="0.45">
      <c r="A929" s="57" t="s">
        <v>1896</v>
      </c>
      <c r="B929" s="38" t="s">
        <v>32</v>
      </c>
      <c r="C929" s="40">
        <v>2009</v>
      </c>
      <c r="D929" s="39" t="s">
        <v>64</v>
      </c>
      <c r="E929" s="92" t="s">
        <v>2256</v>
      </c>
      <c r="F929" s="40" t="s">
        <v>2257</v>
      </c>
      <c r="G929" s="57"/>
    </row>
    <row r="930" spans="1:7" x14ac:dyDescent="0.45">
      <c r="A930" s="57" t="s">
        <v>1896</v>
      </c>
      <c r="B930" s="38" t="s">
        <v>32</v>
      </c>
      <c r="C930" s="40">
        <v>2009</v>
      </c>
      <c r="D930" s="39" t="s">
        <v>64</v>
      </c>
      <c r="E930" s="92" t="s">
        <v>811</v>
      </c>
      <c r="F930" s="40" t="s">
        <v>2258</v>
      </c>
      <c r="G930" s="57"/>
    </row>
    <row r="931" spans="1:7" x14ac:dyDescent="0.45">
      <c r="A931" s="57" t="s">
        <v>1896</v>
      </c>
      <c r="B931" s="38" t="s">
        <v>32</v>
      </c>
      <c r="C931" s="40">
        <v>2009</v>
      </c>
      <c r="D931" s="39" t="s">
        <v>64</v>
      </c>
      <c r="E931" s="92" t="s">
        <v>1344</v>
      </c>
      <c r="F931" s="40" t="s">
        <v>2259</v>
      </c>
      <c r="G931" s="57"/>
    </row>
    <row r="932" spans="1:7" x14ac:dyDescent="0.45">
      <c r="A932" s="57" t="s">
        <v>1896</v>
      </c>
      <c r="B932" s="38" t="s">
        <v>32</v>
      </c>
      <c r="C932" s="40">
        <v>2009</v>
      </c>
      <c r="D932" s="39" t="s">
        <v>64</v>
      </c>
      <c r="E932" s="92" t="s">
        <v>870</v>
      </c>
      <c r="F932" s="40" t="s">
        <v>1829</v>
      </c>
      <c r="G932" s="57"/>
    </row>
    <row r="933" spans="1:7" x14ac:dyDescent="0.45">
      <c r="A933" s="57" t="s">
        <v>1896</v>
      </c>
      <c r="B933" s="38" t="s">
        <v>32</v>
      </c>
      <c r="C933" s="40">
        <v>2009</v>
      </c>
      <c r="D933" s="39" t="s">
        <v>64</v>
      </c>
      <c r="E933" s="92" t="s">
        <v>2260</v>
      </c>
      <c r="F933" s="40" t="s">
        <v>2261</v>
      </c>
      <c r="G933" s="57"/>
    </row>
    <row r="934" spans="1:7" x14ac:dyDescent="0.45">
      <c r="A934" s="57" t="s">
        <v>1896</v>
      </c>
      <c r="B934" s="38" t="s">
        <v>32</v>
      </c>
      <c r="C934" s="40">
        <v>2009</v>
      </c>
      <c r="D934" s="39" t="s">
        <v>64</v>
      </c>
      <c r="E934" s="92" t="s">
        <v>479</v>
      </c>
      <c r="F934" s="40" t="s">
        <v>2262</v>
      </c>
      <c r="G934" s="57"/>
    </row>
    <row r="935" spans="1:7" x14ac:dyDescent="0.45">
      <c r="A935" s="57" t="s">
        <v>1896</v>
      </c>
      <c r="B935" s="38" t="s">
        <v>32</v>
      </c>
      <c r="C935" s="40">
        <v>2009</v>
      </c>
      <c r="D935" s="39" t="s">
        <v>64</v>
      </c>
      <c r="E935" s="92" t="s">
        <v>393</v>
      </c>
      <c r="F935" s="40" t="s">
        <v>2263</v>
      </c>
      <c r="G935" s="57"/>
    </row>
    <row r="936" spans="1:7" x14ac:dyDescent="0.45">
      <c r="A936" s="57" t="s">
        <v>1896</v>
      </c>
      <c r="B936" s="38" t="s">
        <v>32</v>
      </c>
      <c r="C936" s="40">
        <v>2009</v>
      </c>
      <c r="D936" s="39" t="s">
        <v>64</v>
      </c>
      <c r="E936" s="92" t="s">
        <v>848</v>
      </c>
      <c r="F936" s="40" t="s">
        <v>2264</v>
      </c>
      <c r="G936" s="57"/>
    </row>
    <row r="937" spans="1:7" x14ac:dyDescent="0.45">
      <c r="A937" s="57" t="s">
        <v>1896</v>
      </c>
      <c r="B937" s="38" t="s">
        <v>32</v>
      </c>
      <c r="C937" s="40">
        <v>2009</v>
      </c>
      <c r="D937" s="39" t="s">
        <v>64</v>
      </c>
      <c r="E937" s="92" t="s">
        <v>928</v>
      </c>
      <c r="F937" s="40" t="s">
        <v>2265</v>
      </c>
      <c r="G937" s="57"/>
    </row>
    <row r="938" spans="1:7" x14ac:dyDescent="0.45">
      <c r="A938" s="57" t="s">
        <v>1896</v>
      </c>
      <c r="B938" s="38" t="s">
        <v>32</v>
      </c>
      <c r="C938" s="40">
        <v>2009</v>
      </c>
      <c r="D938" s="39" t="s">
        <v>64</v>
      </c>
      <c r="E938" s="92" t="s">
        <v>818</v>
      </c>
      <c r="F938" s="40" t="s">
        <v>2266</v>
      </c>
      <c r="G938" s="57"/>
    </row>
    <row r="939" spans="1:7" x14ac:dyDescent="0.45">
      <c r="A939" s="57" t="s">
        <v>1896</v>
      </c>
      <c r="B939" s="38" t="s">
        <v>32</v>
      </c>
      <c r="C939" s="40">
        <v>2009</v>
      </c>
      <c r="D939" s="39" t="s">
        <v>64</v>
      </c>
      <c r="E939" s="92" t="s">
        <v>946</v>
      </c>
      <c r="F939" s="40" t="s">
        <v>2266</v>
      </c>
      <c r="G939" s="57"/>
    </row>
    <row r="940" spans="1:7" x14ac:dyDescent="0.45">
      <c r="A940" s="57" t="s">
        <v>1896</v>
      </c>
      <c r="B940" s="38" t="s">
        <v>32</v>
      </c>
      <c r="C940" s="40">
        <v>2009</v>
      </c>
      <c r="D940" s="39" t="s">
        <v>64</v>
      </c>
      <c r="E940" s="92" t="s">
        <v>805</v>
      </c>
      <c r="F940" s="40" t="s">
        <v>2267</v>
      </c>
      <c r="G940" s="57"/>
    </row>
    <row r="941" spans="1:7" x14ac:dyDescent="0.45">
      <c r="A941" s="57" t="s">
        <v>1896</v>
      </c>
      <c r="B941" s="38" t="s">
        <v>32</v>
      </c>
      <c r="C941" s="40">
        <v>2009</v>
      </c>
      <c r="D941" s="39" t="s">
        <v>64</v>
      </c>
      <c r="E941" s="92" t="s">
        <v>1616</v>
      </c>
      <c r="F941" s="40" t="s">
        <v>2268</v>
      </c>
      <c r="G941" s="57"/>
    </row>
    <row r="942" spans="1:7" x14ac:dyDescent="0.45">
      <c r="A942" s="57" t="s">
        <v>2269</v>
      </c>
      <c r="B942" s="57" t="s">
        <v>2270</v>
      </c>
      <c r="C942" s="40">
        <v>2009</v>
      </c>
      <c r="D942" s="40" t="s">
        <v>47</v>
      </c>
      <c r="E942" s="92" t="s">
        <v>2067</v>
      </c>
      <c r="F942" s="40" t="s">
        <v>2271</v>
      </c>
      <c r="G942" s="57"/>
    </row>
    <row r="943" spans="1:7" x14ac:dyDescent="0.45">
      <c r="A943" s="38" t="s">
        <v>1726</v>
      </c>
      <c r="B943" s="57" t="s">
        <v>922</v>
      </c>
      <c r="C943" s="40">
        <v>2008</v>
      </c>
      <c r="D943" s="39" t="s">
        <v>58</v>
      </c>
      <c r="E943" s="92" t="s">
        <v>979</v>
      </c>
      <c r="F943" s="40" t="s">
        <v>2272</v>
      </c>
      <c r="G943" s="57"/>
    </row>
    <row r="944" spans="1:7" ht="42.75" x14ac:dyDescent="0.45">
      <c r="A944" s="38" t="s">
        <v>1726</v>
      </c>
      <c r="B944" s="57" t="s">
        <v>922</v>
      </c>
      <c r="C944" s="40">
        <v>2008</v>
      </c>
      <c r="D944" s="39" t="s">
        <v>58</v>
      </c>
      <c r="E944" s="92" t="s">
        <v>2273</v>
      </c>
      <c r="F944" s="40" t="s">
        <v>2253</v>
      </c>
      <c r="G944" s="57"/>
    </row>
    <row r="945" spans="1:7" x14ac:dyDescent="0.45">
      <c r="A945" s="38" t="s">
        <v>1726</v>
      </c>
      <c r="B945" s="57" t="s">
        <v>922</v>
      </c>
      <c r="C945" s="40">
        <v>2008</v>
      </c>
      <c r="D945" s="39" t="s">
        <v>58</v>
      </c>
      <c r="E945" s="92" t="s">
        <v>1700</v>
      </c>
      <c r="F945" s="40" t="s">
        <v>2274</v>
      </c>
      <c r="G945" s="57"/>
    </row>
    <row r="946" spans="1:7" x14ac:dyDescent="0.45">
      <c r="A946" s="38" t="s">
        <v>1726</v>
      </c>
      <c r="B946" s="57" t="s">
        <v>922</v>
      </c>
      <c r="C946" s="40">
        <v>2008</v>
      </c>
      <c r="D946" s="39" t="s">
        <v>58</v>
      </c>
      <c r="E946" s="92" t="s">
        <v>902</v>
      </c>
      <c r="F946" s="40" t="s">
        <v>2275</v>
      </c>
      <c r="G946" s="57"/>
    </row>
    <row r="947" spans="1:7" x14ac:dyDescent="0.45">
      <c r="A947" s="38" t="s">
        <v>1726</v>
      </c>
      <c r="B947" s="57" t="s">
        <v>922</v>
      </c>
      <c r="C947" s="40">
        <v>2008</v>
      </c>
      <c r="D947" s="39" t="s">
        <v>58</v>
      </c>
      <c r="E947" s="92" t="s">
        <v>973</v>
      </c>
      <c r="F947" s="40" t="s">
        <v>2276</v>
      </c>
      <c r="G947" s="57"/>
    </row>
    <row r="948" spans="1:7" x14ac:dyDescent="0.45">
      <c r="A948" s="38" t="s">
        <v>1726</v>
      </c>
      <c r="B948" s="57" t="s">
        <v>922</v>
      </c>
      <c r="C948" s="40">
        <v>2008</v>
      </c>
      <c r="D948" s="39" t="s">
        <v>58</v>
      </c>
      <c r="E948" s="92" t="s">
        <v>2277</v>
      </c>
      <c r="F948" s="40" t="s">
        <v>1999</v>
      </c>
      <c r="G948" s="57"/>
    </row>
    <row r="949" spans="1:7" x14ac:dyDescent="0.45">
      <c r="A949" s="38" t="s">
        <v>1726</v>
      </c>
      <c r="B949" s="57" t="s">
        <v>922</v>
      </c>
      <c r="C949" s="40">
        <v>2008</v>
      </c>
      <c r="D949" s="39" t="s">
        <v>58</v>
      </c>
      <c r="E949" s="92" t="s">
        <v>2241</v>
      </c>
      <c r="F949" s="40" t="s">
        <v>2278</v>
      </c>
      <c r="G949" s="57"/>
    </row>
    <row r="950" spans="1:7" x14ac:dyDescent="0.45">
      <c r="A950" s="57" t="s">
        <v>2279</v>
      </c>
      <c r="B950" s="57" t="s">
        <v>2280</v>
      </c>
      <c r="C950" s="40">
        <v>2008</v>
      </c>
      <c r="D950" s="39" t="s">
        <v>58</v>
      </c>
      <c r="E950" s="92" t="s">
        <v>1611</v>
      </c>
      <c r="F950" s="40" t="s">
        <v>2281</v>
      </c>
      <c r="G950" s="57"/>
    </row>
    <row r="951" spans="1:7" x14ac:dyDescent="0.45">
      <c r="A951" s="57" t="s">
        <v>2279</v>
      </c>
      <c r="B951" s="57" t="s">
        <v>2280</v>
      </c>
      <c r="C951" s="40">
        <v>2008</v>
      </c>
      <c r="D951" s="39" t="s">
        <v>58</v>
      </c>
      <c r="E951" s="92" t="s">
        <v>938</v>
      </c>
      <c r="F951" s="40" t="s">
        <v>1762</v>
      </c>
      <c r="G951" s="57"/>
    </row>
    <row r="952" spans="1:7" x14ac:dyDescent="0.45">
      <c r="A952" s="57" t="s">
        <v>2279</v>
      </c>
      <c r="B952" s="57" t="s">
        <v>2280</v>
      </c>
      <c r="C952" s="40">
        <v>2008</v>
      </c>
      <c r="D952" s="39" t="s">
        <v>58</v>
      </c>
      <c r="E952" s="92" t="s">
        <v>936</v>
      </c>
      <c r="F952" s="40" t="s">
        <v>2282</v>
      </c>
      <c r="G952" s="57"/>
    </row>
    <row r="953" spans="1:7" x14ac:dyDescent="0.45">
      <c r="A953" s="57" t="s">
        <v>2279</v>
      </c>
      <c r="B953" s="57" t="s">
        <v>2280</v>
      </c>
      <c r="C953" s="40">
        <v>2008</v>
      </c>
      <c r="D953" s="39" t="s">
        <v>58</v>
      </c>
      <c r="E953" s="92" t="s">
        <v>474</v>
      </c>
      <c r="F953" s="40" t="s">
        <v>2283</v>
      </c>
      <c r="G953" s="57"/>
    </row>
    <row r="954" spans="1:7" x14ac:dyDescent="0.45">
      <c r="A954" s="57" t="s">
        <v>2279</v>
      </c>
      <c r="B954" s="57" t="s">
        <v>2280</v>
      </c>
      <c r="C954" s="40">
        <v>2008</v>
      </c>
      <c r="D954" s="39" t="s">
        <v>58</v>
      </c>
      <c r="E954" s="92" t="s">
        <v>540</v>
      </c>
      <c r="F954" s="40" t="s">
        <v>2284</v>
      </c>
      <c r="G954" s="57"/>
    </row>
    <row r="955" spans="1:7" x14ac:dyDescent="0.45">
      <c r="A955" s="57" t="s">
        <v>2279</v>
      </c>
      <c r="B955" s="57" t="s">
        <v>2280</v>
      </c>
      <c r="C955" s="40">
        <v>2008</v>
      </c>
      <c r="D955" s="39" t="s">
        <v>58</v>
      </c>
      <c r="E955" s="92" t="s">
        <v>940</v>
      </c>
      <c r="F955" s="40" t="s">
        <v>2285</v>
      </c>
      <c r="G955" s="57"/>
    </row>
    <row r="956" spans="1:7" x14ac:dyDescent="0.45">
      <c r="A956" s="57" t="s">
        <v>2279</v>
      </c>
      <c r="B956" s="57" t="s">
        <v>2280</v>
      </c>
      <c r="C956" s="40">
        <v>2008</v>
      </c>
      <c r="D956" s="39" t="s">
        <v>58</v>
      </c>
      <c r="E956" s="92" t="s">
        <v>1541</v>
      </c>
      <c r="F956" s="40" t="s">
        <v>2286</v>
      </c>
      <c r="G956" s="57"/>
    </row>
    <row r="957" spans="1:7" x14ac:dyDescent="0.45">
      <c r="A957" s="57" t="s">
        <v>2279</v>
      </c>
      <c r="B957" s="57" t="s">
        <v>2280</v>
      </c>
      <c r="C957" s="40">
        <v>2008</v>
      </c>
      <c r="D957" s="39" t="s">
        <v>58</v>
      </c>
      <c r="E957" s="92" t="s">
        <v>114</v>
      </c>
      <c r="F957" s="40" t="s">
        <v>2287</v>
      </c>
      <c r="G957" s="57"/>
    </row>
    <row r="958" spans="1:7" x14ac:dyDescent="0.45">
      <c r="A958" s="57" t="s">
        <v>2279</v>
      </c>
      <c r="B958" s="57" t="s">
        <v>2280</v>
      </c>
      <c r="C958" s="40">
        <v>2008</v>
      </c>
      <c r="D958" s="39" t="s">
        <v>58</v>
      </c>
      <c r="E958" s="92" t="s">
        <v>393</v>
      </c>
      <c r="F958" s="40" t="s">
        <v>2288</v>
      </c>
      <c r="G958" s="57"/>
    </row>
    <row r="959" spans="1:7" x14ac:dyDescent="0.45">
      <c r="A959" s="57" t="s">
        <v>2279</v>
      </c>
      <c r="B959" s="57" t="s">
        <v>2280</v>
      </c>
      <c r="C959" s="40">
        <v>2008</v>
      </c>
      <c r="D959" s="39" t="s">
        <v>58</v>
      </c>
      <c r="E959" s="92" t="s">
        <v>375</v>
      </c>
      <c r="F959" s="40" t="s">
        <v>2288</v>
      </c>
      <c r="G959" s="57"/>
    </row>
    <row r="960" spans="1:7" x14ac:dyDescent="0.45">
      <c r="A960" s="57" t="s">
        <v>2279</v>
      </c>
      <c r="B960" s="57" t="s">
        <v>2280</v>
      </c>
      <c r="C960" s="40">
        <v>2008</v>
      </c>
      <c r="D960" s="39" t="s">
        <v>58</v>
      </c>
      <c r="E960" s="92" t="s">
        <v>1537</v>
      </c>
      <c r="F960" s="40" t="s">
        <v>1999</v>
      </c>
      <c r="G960" s="57"/>
    </row>
    <row r="961" spans="1:7" x14ac:dyDescent="0.45">
      <c r="A961" s="57" t="s">
        <v>2279</v>
      </c>
      <c r="B961" s="57" t="s">
        <v>2280</v>
      </c>
      <c r="C961" s="40">
        <v>2008</v>
      </c>
      <c r="D961" s="39" t="s">
        <v>58</v>
      </c>
      <c r="E961" s="92" t="s">
        <v>902</v>
      </c>
      <c r="F961" s="40" t="s">
        <v>2021</v>
      </c>
      <c r="G961" s="57"/>
    </row>
    <row r="962" spans="1:7" x14ac:dyDescent="0.45">
      <c r="A962" s="57" t="s">
        <v>2279</v>
      </c>
      <c r="B962" s="57" t="s">
        <v>2280</v>
      </c>
      <c r="C962" s="40">
        <v>2008</v>
      </c>
      <c r="D962" s="39" t="s">
        <v>58</v>
      </c>
      <c r="E962" s="92" t="s">
        <v>973</v>
      </c>
      <c r="F962" s="40" t="s">
        <v>2289</v>
      </c>
      <c r="G962" s="57"/>
    </row>
    <row r="963" spans="1:7" x14ac:dyDescent="0.45">
      <c r="A963" s="57" t="s">
        <v>2279</v>
      </c>
      <c r="B963" s="57" t="s">
        <v>2280</v>
      </c>
      <c r="C963" s="40">
        <v>2008</v>
      </c>
      <c r="D963" s="39" t="s">
        <v>58</v>
      </c>
      <c r="E963" s="92" t="s">
        <v>848</v>
      </c>
      <c r="F963" s="40" t="s">
        <v>2290</v>
      </c>
      <c r="G963" s="57"/>
    </row>
    <row r="964" spans="1:7" x14ac:dyDescent="0.45">
      <c r="A964" s="57" t="s">
        <v>2279</v>
      </c>
      <c r="B964" s="57" t="s">
        <v>2280</v>
      </c>
      <c r="C964" s="40">
        <v>2008</v>
      </c>
      <c r="D964" s="39" t="s">
        <v>58</v>
      </c>
      <c r="E964" s="92" t="s">
        <v>1697</v>
      </c>
      <c r="F964" s="40" t="s">
        <v>2291</v>
      </c>
      <c r="G964" s="57"/>
    </row>
    <row r="965" spans="1:7" x14ac:dyDescent="0.45">
      <c r="A965" s="57" t="s">
        <v>2279</v>
      </c>
      <c r="B965" s="57" t="s">
        <v>2280</v>
      </c>
      <c r="C965" s="40">
        <v>2008</v>
      </c>
      <c r="D965" s="39" t="s">
        <v>58</v>
      </c>
      <c r="E965" s="92" t="s">
        <v>692</v>
      </c>
      <c r="F965" s="40" t="s">
        <v>2292</v>
      </c>
      <c r="G965" s="57"/>
    </row>
    <row r="966" spans="1:7" x14ac:dyDescent="0.45">
      <c r="A966" s="57" t="s">
        <v>2279</v>
      </c>
      <c r="B966" s="57" t="s">
        <v>2280</v>
      </c>
      <c r="C966" s="40">
        <v>2008</v>
      </c>
      <c r="D966" s="39" t="s">
        <v>58</v>
      </c>
      <c r="E966" s="92" t="s">
        <v>946</v>
      </c>
      <c r="F966" s="40" t="s">
        <v>2293</v>
      </c>
      <c r="G966" s="57"/>
    </row>
    <row r="967" spans="1:7" x14ac:dyDescent="0.45">
      <c r="A967" s="57" t="s">
        <v>2279</v>
      </c>
      <c r="B967" s="57" t="s">
        <v>2280</v>
      </c>
      <c r="C967" s="40">
        <v>2008</v>
      </c>
      <c r="D967" s="39" t="s">
        <v>58</v>
      </c>
      <c r="E967" s="92" t="s">
        <v>1721</v>
      </c>
      <c r="F967" s="40" t="s">
        <v>2294</v>
      </c>
      <c r="G967" s="57"/>
    </row>
    <row r="968" spans="1:7" x14ac:dyDescent="0.45">
      <c r="A968" s="57" t="s">
        <v>2279</v>
      </c>
      <c r="B968" s="57" t="s">
        <v>2280</v>
      </c>
      <c r="C968" s="40">
        <v>2008</v>
      </c>
      <c r="D968" s="39" t="s">
        <v>58</v>
      </c>
      <c r="E968" s="92" t="s">
        <v>805</v>
      </c>
      <c r="F968" s="40" t="s">
        <v>2295</v>
      </c>
      <c r="G968" s="57"/>
    </row>
    <row r="969" spans="1:7" x14ac:dyDescent="0.45">
      <c r="A969" s="57" t="s">
        <v>2279</v>
      </c>
      <c r="B969" s="57" t="s">
        <v>2280</v>
      </c>
      <c r="C969" s="40">
        <v>2008</v>
      </c>
      <c r="D969" s="39" t="s">
        <v>58</v>
      </c>
      <c r="E969" s="92" t="s">
        <v>514</v>
      </c>
      <c r="F969" s="40" t="s">
        <v>2296</v>
      </c>
      <c r="G969" s="57"/>
    </row>
    <row r="970" spans="1:7" x14ac:dyDescent="0.45">
      <c r="A970" s="57" t="s">
        <v>2279</v>
      </c>
      <c r="B970" s="57" t="s">
        <v>2280</v>
      </c>
      <c r="C970" s="40">
        <v>2008</v>
      </c>
      <c r="D970" s="39" t="s">
        <v>58</v>
      </c>
      <c r="E970" s="92" t="s">
        <v>818</v>
      </c>
      <c r="F970" s="40" t="s">
        <v>2297</v>
      </c>
      <c r="G970" s="57"/>
    </row>
    <row r="971" spans="1:7" x14ac:dyDescent="0.45">
      <c r="A971" s="57" t="s">
        <v>1896</v>
      </c>
      <c r="B971" s="38" t="s">
        <v>32</v>
      </c>
      <c r="C971" s="40">
        <v>2008</v>
      </c>
      <c r="D971" s="39" t="s">
        <v>64</v>
      </c>
      <c r="E971" s="92" t="s">
        <v>622</v>
      </c>
      <c r="F971" s="40" t="s">
        <v>2298</v>
      </c>
      <c r="G971" s="57"/>
    </row>
    <row r="972" spans="1:7" x14ac:dyDescent="0.45">
      <c r="A972" s="57" t="s">
        <v>1896</v>
      </c>
      <c r="B972" s="38" t="s">
        <v>32</v>
      </c>
      <c r="C972" s="40">
        <v>2008</v>
      </c>
      <c r="D972" s="39" t="s">
        <v>64</v>
      </c>
      <c r="E972" s="92" t="s">
        <v>39</v>
      </c>
      <c r="F972" s="40" t="s">
        <v>2299</v>
      </c>
      <c r="G972" s="57"/>
    </row>
    <row r="973" spans="1:7" x14ac:dyDescent="0.45">
      <c r="A973" s="57" t="s">
        <v>1896</v>
      </c>
      <c r="B973" s="38" t="s">
        <v>32</v>
      </c>
      <c r="C973" s="40">
        <v>2008</v>
      </c>
      <c r="D973" s="39" t="s">
        <v>64</v>
      </c>
      <c r="E973" s="92" t="s">
        <v>474</v>
      </c>
      <c r="F973" s="40" t="s">
        <v>2300</v>
      </c>
      <c r="G973" s="57"/>
    </row>
    <row r="974" spans="1:7" x14ac:dyDescent="0.45">
      <c r="A974" s="57" t="s">
        <v>1896</v>
      </c>
      <c r="B974" s="38" t="s">
        <v>32</v>
      </c>
      <c r="C974" s="40">
        <v>2008</v>
      </c>
      <c r="D974" s="39" t="s">
        <v>64</v>
      </c>
      <c r="E974" s="92" t="s">
        <v>809</v>
      </c>
      <c r="F974" s="40" t="s">
        <v>2301</v>
      </c>
      <c r="G974" s="57"/>
    </row>
    <row r="975" spans="1:7" x14ac:dyDescent="0.45">
      <c r="A975" s="57" t="s">
        <v>1896</v>
      </c>
      <c r="B975" s="38" t="s">
        <v>32</v>
      </c>
      <c r="C975" s="40">
        <v>2008</v>
      </c>
      <c r="D975" s="39" t="s">
        <v>64</v>
      </c>
      <c r="E975" s="92" t="s">
        <v>811</v>
      </c>
      <c r="F975" s="40" t="s">
        <v>2302</v>
      </c>
      <c r="G975" s="57"/>
    </row>
    <row r="976" spans="1:7" x14ac:dyDescent="0.45">
      <c r="A976" s="57" t="s">
        <v>1896</v>
      </c>
      <c r="B976" s="38" t="s">
        <v>32</v>
      </c>
      <c r="C976" s="40">
        <v>2008</v>
      </c>
      <c r="D976" s="39" t="s">
        <v>64</v>
      </c>
      <c r="E976" s="92" t="s">
        <v>2227</v>
      </c>
      <c r="F976" s="40" t="s">
        <v>2303</v>
      </c>
      <c r="G976" s="57"/>
    </row>
    <row r="977" spans="1:7" x14ac:dyDescent="0.45">
      <c r="A977" s="57" t="s">
        <v>1896</v>
      </c>
      <c r="B977" s="38" t="s">
        <v>32</v>
      </c>
      <c r="C977" s="40">
        <v>2008</v>
      </c>
      <c r="D977" s="39" t="s">
        <v>64</v>
      </c>
      <c r="E977" s="92" t="s">
        <v>393</v>
      </c>
      <c r="F977" s="40" t="s">
        <v>2304</v>
      </c>
      <c r="G977" s="57"/>
    </row>
    <row r="978" spans="1:7" x14ac:dyDescent="0.45">
      <c r="A978" s="57" t="s">
        <v>1896</v>
      </c>
      <c r="B978" s="38" t="s">
        <v>32</v>
      </c>
      <c r="C978" s="40">
        <v>2008</v>
      </c>
      <c r="D978" s="39" t="s">
        <v>64</v>
      </c>
      <c r="E978" s="92" t="s">
        <v>902</v>
      </c>
      <c r="F978" s="40" t="s">
        <v>2255</v>
      </c>
      <c r="G978" s="57"/>
    </row>
    <row r="979" spans="1:7" x14ac:dyDescent="0.45">
      <c r="A979" s="57" t="s">
        <v>1896</v>
      </c>
      <c r="B979" s="38" t="s">
        <v>32</v>
      </c>
      <c r="C979" s="40">
        <v>2008</v>
      </c>
      <c r="D979" s="39" t="s">
        <v>64</v>
      </c>
      <c r="E979" s="92" t="s">
        <v>870</v>
      </c>
      <c r="F979" s="40" t="s">
        <v>2305</v>
      </c>
      <c r="G979" s="57"/>
    </row>
    <row r="980" spans="1:7" x14ac:dyDescent="0.45">
      <c r="A980" s="57" t="s">
        <v>1896</v>
      </c>
      <c r="B980" s="38" t="s">
        <v>32</v>
      </c>
      <c r="C980" s="40">
        <v>2008</v>
      </c>
      <c r="D980" s="39" t="s">
        <v>64</v>
      </c>
      <c r="E980" s="92" t="s">
        <v>1344</v>
      </c>
      <c r="F980" s="40" t="s">
        <v>2306</v>
      </c>
      <c r="G980" s="57"/>
    </row>
    <row r="981" spans="1:7" x14ac:dyDescent="0.45">
      <c r="A981" s="57" t="s">
        <v>1896</v>
      </c>
      <c r="B981" s="38" t="s">
        <v>32</v>
      </c>
      <c r="C981" s="40">
        <v>2008</v>
      </c>
      <c r="D981" s="39" t="s">
        <v>64</v>
      </c>
      <c r="E981" s="92" t="s">
        <v>946</v>
      </c>
      <c r="F981" s="40" t="s">
        <v>2306</v>
      </c>
      <c r="G981" s="57"/>
    </row>
    <row r="982" spans="1:7" x14ac:dyDescent="0.45">
      <c r="A982" s="57" t="s">
        <v>1896</v>
      </c>
      <c r="B982" s="38" t="s">
        <v>32</v>
      </c>
      <c r="C982" s="40">
        <v>2008</v>
      </c>
      <c r="D982" s="39" t="s">
        <v>64</v>
      </c>
      <c r="E982" s="92" t="s">
        <v>1621</v>
      </c>
      <c r="F982" s="40" t="s">
        <v>2307</v>
      </c>
      <c r="G982" s="57"/>
    </row>
    <row r="983" spans="1:7" x14ac:dyDescent="0.45">
      <c r="A983" s="57" t="s">
        <v>1896</v>
      </c>
      <c r="B983" s="38" t="s">
        <v>32</v>
      </c>
      <c r="C983" s="40">
        <v>2008</v>
      </c>
      <c r="D983" s="39" t="s">
        <v>64</v>
      </c>
      <c r="E983" s="92" t="s">
        <v>1673</v>
      </c>
      <c r="F983" s="40" t="s">
        <v>2307</v>
      </c>
      <c r="G983" s="57"/>
    </row>
    <row r="984" spans="1:7" x14ac:dyDescent="0.45">
      <c r="A984" s="57" t="s">
        <v>1896</v>
      </c>
      <c r="B984" s="38" t="s">
        <v>32</v>
      </c>
      <c r="C984" s="40">
        <v>2008</v>
      </c>
      <c r="D984" s="39" t="s">
        <v>64</v>
      </c>
      <c r="E984" s="92" t="s">
        <v>973</v>
      </c>
      <c r="F984" s="40" t="s">
        <v>2308</v>
      </c>
      <c r="G984" s="57"/>
    </row>
    <row r="985" spans="1:7" x14ac:dyDescent="0.45">
      <c r="A985" s="57" t="s">
        <v>1896</v>
      </c>
      <c r="B985" s="38" t="s">
        <v>32</v>
      </c>
      <c r="C985" s="40">
        <v>2008</v>
      </c>
      <c r="D985" s="39" t="s">
        <v>64</v>
      </c>
      <c r="E985" s="92" t="s">
        <v>514</v>
      </c>
      <c r="F985" s="40" t="s">
        <v>1809</v>
      </c>
      <c r="G985" s="57"/>
    </row>
    <row r="986" spans="1:7" x14ac:dyDescent="0.45">
      <c r="A986" s="57" t="s">
        <v>1896</v>
      </c>
      <c r="B986" s="38" t="s">
        <v>32</v>
      </c>
      <c r="C986" s="40">
        <v>2008</v>
      </c>
      <c r="D986" s="39" t="s">
        <v>64</v>
      </c>
      <c r="E986" s="92" t="s">
        <v>1719</v>
      </c>
      <c r="F986" s="40" t="s">
        <v>2309</v>
      </c>
      <c r="G986" s="57"/>
    </row>
    <row r="987" spans="1:7" x14ac:dyDescent="0.45">
      <c r="A987" s="57" t="s">
        <v>1896</v>
      </c>
      <c r="B987" s="38" t="s">
        <v>32</v>
      </c>
      <c r="C987" s="40">
        <v>2008</v>
      </c>
      <c r="D987" s="39" t="s">
        <v>64</v>
      </c>
      <c r="E987" s="92" t="s">
        <v>481</v>
      </c>
      <c r="F987" s="40" t="s">
        <v>2310</v>
      </c>
      <c r="G987" s="57"/>
    </row>
    <row r="988" spans="1:7" x14ac:dyDescent="0.45">
      <c r="A988" s="57" t="s">
        <v>1896</v>
      </c>
      <c r="B988" s="38" t="s">
        <v>32</v>
      </c>
      <c r="C988" s="40">
        <v>2008</v>
      </c>
      <c r="D988" s="39" t="s">
        <v>64</v>
      </c>
      <c r="E988" s="92" t="s">
        <v>2311</v>
      </c>
      <c r="F988" s="40" t="s">
        <v>2312</v>
      </c>
      <c r="G988" s="57"/>
    </row>
    <row r="989" spans="1:7" x14ac:dyDescent="0.45">
      <c r="A989" s="57" t="s">
        <v>1896</v>
      </c>
      <c r="B989" s="38" t="s">
        <v>32</v>
      </c>
      <c r="C989" s="40">
        <v>2008</v>
      </c>
      <c r="D989" s="39" t="s">
        <v>64</v>
      </c>
      <c r="E989" s="92" t="s">
        <v>2313</v>
      </c>
      <c r="F989" s="40" t="s">
        <v>2314</v>
      </c>
      <c r="G989" s="57"/>
    </row>
    <row r="990" spans="1:7" x14ac:dyDescent="0.45">
      <c r="A990" s="57" t="s">
        <v>1896</v>
      </c>
      <c r="B990" s="38" t="s">
        <v>32</v>
      </c>
      <c r="C990" s="40">
        <v>2008</v>
      </c>
      <c r="D990" s="39" t="s">
        <v>64</v>
      </c>
      <c r="E990" s="92" t="s">
        <v>805</v>
      </c>
      <c r="F990" s="40" t="s">
        <v>2314</v>
      </c>
      <c r="G990" s="57"/>
    </row>
    <row r="991" spans="1:7" x14ac:dyDescent="0.45">
      <c r="A991" s="57" t="s">
        <v>1896</v>
      </c>
      <c r="B991" s="38" t="s">
        <v>32</v>
      </c>
      <c r="C991" s="40">
        <v>2008</v>
      </c>
      <c r="D991" s="39" t="s">
        <v>64</v>
      </c>
      <c r="E991" s="92" t="s">
        <v>818</v>
      </c>
      <c r="F991" s="40" t="s">
        <v>2315</v>
      </c>
      <c r="G991" s="57"/>
    </row>
    <row r="992" spans="1:7" x14ac:dyDescent="0.45">
      <c r="A992" s="57" t="s">
        <v>1896</v>
      </c>
      <c r="B992" s="38" t="s">
        <v>32</v>
      </c>
      <c r="C992" s="40">
        <v>2008</v>
      </c>
      <c r="D992" s="39" t="s">
        <v>64</v>
      </c>
      <c r="E992" s="92" t="s">
        <v>928</v>
      </c>
      <c r="F992" s="40" t="s">
        <v>2210</v>
      </c>
      <c r="G992" s="57"/>
    </row>
    <row r="993" spans="1:7" x14ac:dyDescent="0.45">
      <c r="A993" s="57" t="s">
        <v>1896</v>
      </c>
      <c r="B993" s="38" t="s">
        <v>32</v>
      </c>
      <c r="C993" s="40">
        <v>2008</v>
      </c>
      <c r="D993" s="39" t="s">
        <v>64</v>
      </c>
      <c r="E993" s="92" t="s">
        <v>479</v>
      </c>
      <c r="F993" s="40" t="s">
        <v>2316</v>
      </c>
      <c r="G993" s="57"/>
    </row>
    <row r="994" spans="1:7" x14ac:dyDescent="0.45">
      <c r="A994" s="57" t="s">
        <v>1896</v>
      </c>
      <c r="B994" s="38" t="s">
        <v>32</v>
      </c>
      <c r="C994" s="40">
        <v>2008</v>
      </c>
      <c r="D994" s="39" t="s">
        <v>64</v>
      </c>
      <c r="E994" s="92" t="s">
        <v>2317</v>
      </c>
      <c r="F994" s="40" t="s">
        <v>2318</v>
      </c>
    </row>
  </sheetData>
  <sheetProtection selectLockedCells="1" selectUnlockedCells="1"/>
  <autoFilter ref="A4:G994" xr:uid="{00000000-0009-0000-0000-000005000000}"/>
  <phoneticPr fontId="63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5"/>
  <sheetViews>
    <sheetView workbookViewId="0">
      <pane ySplit="4" topLeftCell="A5" activePane="bottomLeft" state="frozen"/>
      <selection pane="bottomLeft" activeCell="A5" sqref="A5:G8"/>
    </sheetView>
  </sheetViews>
  <sheetFormatPr defaultColWidth="8.73046875" defaultRowHeight="14.25" x14ac:dyDescent="0.45"/>
  <cols>
    <col min="1" max="1" width="27.59765625" style="1" customWidth="1"/>
    <col min="2" max="2" width="13.73046875" style="1" customWidth="1"/>
    <col min="3" max="3" width="9.86328125" style="1" customWidth="1"/>
    <col min="4" max="4" width="10.1328125" style="1" customWidth="1"/>
    <col min="5" max="5" width="40.1328125" style="1" customWidth="1"/>
    <col min="6" max="6" width="9.265625" style="168" customWidth="1"/>
    <col min="7" max="7" width="22.3984375" style="1" customWidth="1"/>
    <col min="8" max="16384" width="8.73046875" style="1"/>
  </cols>
  <sheetData>
    <row r="1" spans="1:7" s="28" customFormat="1" ht="18" x14ac:dyDescent="0.55000000000000004">
      <c r="A1" s="27" t="s">
        <v>2319</v>
      </c>
      <c r="B1" s="27"/>
      <c r="F1" s="169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38" t="s">
        <v>6872</v>
      </c>
      <c r="B5" s="38"/>
      <c r="C5" s="39">
        <v>2018</v>
      </c>
      <c r="D5" s="39" t="s">
        <v>1198</v>
      </c>
      <c r="E5" s="56" t="s">
        <v>91</v>
      </c>
      <c r="F5" s="39" t="s">
        <v>6873</v>
      </c>
      <c r="G5" s="57"/>
    </row>
    <row r="6" spans="1:7" x14ac:dyDescent="0.45">
      <c r="A6" s="38" t="s">
        <v>6872</v>
      </c>
      <c r="B6" s="38"/>
      <c r="C6" s="39">
        <v>2018</v>
      </c>
      <c r="D6" s="39" t="s">
        <v>1198</v>
      </c>
      <c r="E6" s="56" t="s">
        <v>4288</v>
      </c>
      <c r="F6" s="39" t="s">
        <v>6874</v>
      </c>
      <c r="G6" s="57"/>
    </row>
    <row r="7" spans="1:7" x14ac:dyDescent="0.45">
      <c r="A7" s="38" t="s">
        <v>6872</v>
      </c>
      <c r="B7" s="38"/>
      <c r="C7" s="39">
        <v>2018</v>
      </c>
      <c r="D7" s="39" t="s">
        <v>1198</v>
      </c>
      <c r="E7" s="56" t="s">
        <v>6875</v>
      </c>
      <c r="F7" s="39" t="s">
        <v>3032</v>
      </c>
      <c r="G7" s="57"/>
    </row>
    <row r="8" spans="1:7" x14ac:dyDescent="0.45">
      <c r="A8" s="38" t="s">
        <v>5329</v>
      </c>
      <c r="B8" s="38" t="s">
        <v>178</v>
      </c>
      <c r="C8" s="39">
        <v>2018</v>
      </c>
      <c r="D8" s="39" t="s">
        <v>1198</v>
      </c>
      <c r="E8" s="56" t="s">
        <v>176</v>
      </c>
      <c r="F8" s="39" t="s">
        <v>6865</v>
      </c>
      <c r="G8" s="57"/>
    </row>
    <row r="9" spans="1:7" x14ac:dyDescent="0.45">
      <c r="A9" s="38" t="s">
        <v>5329</v>
      </c>
      <c r="B9" s="38" t="s">
        <v>69</v>
      </c>
      <c r="C9" s="39">
        <v>2017</v>
      </c>
      <c r="D9" s="39" t="s">
        <v>56</v>
      </c>
      <c r="E9" s="56" t="s">
        <v>681</v>
      </c>
      <c r="F9" s="39" t="s">
        <v>2089</v>
      </c>
      <c r="G9" s="57"/>
    </row>
    <row r="10" spans="1:7" x14ac:dyDescent="0.45">
      <c r="A10" s="38" t="s">
        <v>5329</v>
      </c>
      <c r="B10" s="38" t="s">
        <v>69</v>
      </c>
      <c r="C10" s="39">
        <v>2017</v>
      </c>
      <c r="D10" s="39" t="s">
        <v>56</v>
      </c>
      <c r="E10" s="56" t="s">
        <v>35</v>
      </c>
      <c r="F10" s="39" t="s">
        <v>2089</v>
      </c>
      <c r="G10" s="57"/>
    </row>
    <row r="11" spans="1:7" x14ac:dyDescent="0.45">
      <c r="A11" s="38" t="s">
        <v>5329</v>
      </c>
      <c r="B11" s="38" t="s">
        <v>762</v>
      </c>
      <c r="C11" s="39">
        <v>2016</v>
      </c>
      <c r="D11" s="39" t="s">
        <v>1198</v>
      </c>
      <c r="E11" s="56" t="s">
        <v>5330</v>
      </c>
      <c r="F11" s="39" t="s">
        <v>4272</v>
      </c>
      <c r="G11" s="57"/>
    </row>
    <row r="12" spans="1:7" x14ac:dyDescent="0.45">
      <c r="A12" s="38" t="s">
        <v>4725</v>
      </c>
      <c r="B12" s="38" t="s">
        <v>182</v>
      </c>
      <c r="C12" s="39">
        <v>2016</v>
      </c>
      <c r="D12" s="39" t="s">
        <v>47</v>
      </c>
      <c r="E12" s="56" t="s">
        <v>4726</v>
      </c>
      <c r="F12" s="39" t="s">
        <v>4727</v>
      </c>
      <c r="G12" s="57"/>
    </row>
    <row r="13" spans="1:7" x14ac:dyDescent="0.45">
      <c r="A13" s="38" t="s">
        <v>4725</v>
      </c>
      <c r="B13" s="38" t="s">
        <v>182</v>
      </c>
      <c r="C13" s="39">
        <v>2016</v>
      </c>
      <c r="D13" s="39" t="s">
        <v>47</v>
      </c>
      <c r="E13" s="56" t="s">
        <v>954</v>
      </c>
      <c r="F13" s="39" t="s">
        <v>4727</v>
      </c>
      <c r="G13" s="57"/>
    </row>
    <row r="14" spans="1:7" x14ac:dyDescent="0.45">
      <c r="A14" s="38" t="s">
        <v>4401</v>
      </c>
      <c r="B14" s="38" t="s">
        <v>69</v>
      </c>
      <c r="C14" s="39">
        <v>2016</v>
      </c>
      <c r="D14" s="39" t="s">
        <v>759</v>
      </c>
      <c r="E14" s="56" t="s">
        <v>176</v>
      </c>
      <c r="F14" s="39" t="s">
        <v>671</v>
      </c>
      <c r="G14" s="57"/>
    </row>
    <row r="15" spans="1:7" x14ac:dyDescent="0.45">
      <c r="A15" s="38" t="s">
        <v>4401</v>
      </c>
      <c r="B15" s="38" t="s">
        <v>69</v>
      </c>
      <c r="C15" s="39">
        <v>2016</v>
      </c>
      <c r="D15" s="39" t="s">
        <v>759</v>
      </c>
      <c r="E15" s="56" t="s">
        <v>102</v>
      </c>
      <c r="F15" s="39" t="s">
        <v>4402</v>
      </c>
      <c r="G15" s="57"/>
    </row>
    <row r="16" spans="1:7" x14ac:dyDescent="0.45">
      <c r="A16" s="38" t="s">
        <v>2320</v>
      </c>
      <c r="B16" s="38" t="s">
        <v>1003</v>
      </c>
      <c r="C16" s="39">
        <v>2015</v>
      </c>
      <c r="D16" s="39" t="s">
        <v>1337</v>
      </c>
      <c r="E16" s="56" t="s">
        <v>39</v>
      </c>
      <c r="F16" s="39" t="s">
        <v>2321</v>
      </c>
      <c r="G16" s="57"/>
    </row>
    <row r="17" spans="1:7" x14ac:dyDescent="0.45">
      <c r="A17" s="38" t="s">
        <v>2322</v>
      </c>
      <c r="B17" s="38" t="s">
        <v>69</v>
      </c>
      <c r="C17" s="39">
        <v>2013</v>
      </c>
      <c r="D17" s="39" t="s">
        <v>1204</v>
      </c>
      <c r="E17" s="56" t="s">
        <v>74</v>
      </c>
      <c r="F17" s="39" t="s">
        <v>2308</v>
      </c>
      <c r="G17" s="57"/>
    </row>
    <row r="18" spans="1:7" x14ac:dyDescent="0.45">
      <c r="A18" s="38" t="s">
        <v>2323</v>
      </c>
      <c r="B18" s="38" t="s">
        <v>178</v>
      </c>
      <c r="C18" s="39">
        <v>2012</v>
      </c>
      <c r="D18" s="39" t="s">
        <v>56</v>
      </c>
      <c r="E18" s="56" t="s">
        <v>931</v>
      </c>
      <c r="F18" s="39" t="s">
        <v>1374</v>
      </c>
      <c r="G18" s="57"/>
    </row>
    <row r="19" spans="1:7" x14ac:dyDescent="0.45">
      <c r="A19" s="38" t="s">
        <v>2323</v>
      </c>
      <c r="B19" s="38" t="s">
        <v>178</v>
      </c>
      <c r="C19" s="39">
        <v>2012</v>
      </c>
      <c r="D19" s="39" t="s">
        <v>56</v>
      </c>
      <c r="E19" s="56" t="s">
        <v>1473</v>
      </c>
      <c r="F19" s="39" t="s">
        <v>1148</v>
      </c>
      <c r="G19" s="57"/>
    </row>
    <row r="20" spans="1:7" x14ac:dyDescent="0.45">
      <c r="A20" s="38" t="s">
        <v>2323</v>
      </c>
      <c r="B20" s="38" t="s">
        <v>178</v>
      </c>
      <c r="C20" s="39">
        <v>2012</v>
      </c>
      <c r="D20" s="39" t="s">
        <v>56</v>
      </c>
      <c r="E20" s="56" t="s">
        <v>899</v>
      </c>
      <c r="F20" s="39" t="s">
        <v>2324</v>
      </c>
      <c r="G20" s="57"/>
    </row>
    <row r="21" spans="1:7" x14ac:dyDescent="0.45">
      <c r="A21" s="38" t="s">
        <v>2323</v>
      </c>
      <c r="B21" s="38" t="s">
        <v>178</v>
      </c>
      <c r="C21" s="39">
        <v>2012</v>
      </c>
      <c r="D21" s="39" t="s">
        <v>56</v>
      </c>
      <c r="E21" s="56" t="s">
        <v>544</v>
      </c>
      <c r="F21" s="39" t="s">
        <v>2325</v>
      </c>
      <c r="G21" s="57"/>
    </row>
    <row r="22" spans="1:7" x14ac:dyDescent="0.45">
      <c r="A22" s="38" t="s">
        <v>2323</v>
      </c>
      <c r="B22" s="38" t="s">
        <v>178</v>
      </c>
      <c r="C22" s="39">
        <v>2012</v>
      </c>
      <c r="D22" s="39" t="s">
        <v>56</v>
      </c>
      <c r="E22" s="56" t="s">
        <v>102</v>
      </c>
      <c r="F22" s="39" t="s">
        <v>2326</v>
      </c>
      <c r="G22" s="57"/>
    </row>
    <row r="23" spans="1:7" x14ac:dyDescent="0.45">
      <c r="A23" s="38" t="s">
        <v>2327</v>
      </c>
      <c r="B23" s="38" t="s">
        <v>32</v>
      </c>
      <c r="C23" s="39">
        <v>2012</v>
      </c>
      <c r="D23" s="39" t="s">
        <v>56</v>
      </c>
      <c r="E23" s="56" t="s">
        <v>191</v>
      </c>
      <c r="F23" s="39" t="s">
        <v>2328</v>
      </c>
      <c r="G23" s="57"/>
    </row>
    <row r="24" spans="1:7" x14ac:dyDescent="0.45">
      <c r="A24" s="38" t="s">
        <v>2329</v>
      </c>
      <c r="B24" s="38" t="s">
        <v>93</v>
      </c>
      <c r="C24" s="39">
        <v>2011</v>
      </c>
      <c r="D24" s="39" t="s">
        <v>56</v>
      </c>
      <c r="E24" s="56" t="s">
        <v>923</v>
      </c>
      <c r="F24" s="39" t="s">
        <v>2330</v>
      </c>
      <c r="G24" s="57"/>
    </row>
    <row r="25" spans="1:7" x14ac:dyDescent="0.45">
      <c r="A25" s="38" t="s">
        <v>2329</v>
      </c>
      <c r="B25" s="38" t="s">
        <v>93</v>
      </c>
      <c r="C25" s="39">
        <v>2011</v>
      </c>
      <c r="D25" s="39" t="s">
        <v>56</v>
      </c>
      <c r="E25" s="147" t="s">
        <v>865</v>
      </c>
      <c r="F25" s="39" t="s">
        <v>2331</v>
      </c>
      <c r="G25" s="57"/>
    </row>
    <row r="26" spans="1:7" x14ac:dyDescent="0.45">
      <c r="A26" s="38" t="s">
        <v>2329</v>
      </c>
      <c r="B26" s="38" t="s">
        <v>93</v>
      </c>
      <c r="C26" s="39">
        <v>2011</v>
      </c>
      <c r="D26" s="39" t="s">
        <v>56</v>
      </c>
      <c r="E26" s="56" t="s">
        <v>540</v>
      </c>
      <c r="F26" s="39" t="s">
        <v>2070</v>
      </c>
      <c r="G26" s="57"/>
    </row>
    <row r="27" spans="1:7" x14ac:dyDescent="0.45">
      <c r="A27" s="38" t="s">
        <v>2329</v>
      </c>
      <c r="B27" s="38" t="s">
        <v>93</v>
      </c>
      <c r="C27" s="39">
        <v>2011</v>
      </c>
      <c r="D27" s="39" t="s">
        <v>56</v>
      </c>
      <c r="E27" s="48" t="s">
        <v>899</v>
      </c>
      <c r="F27" s="39" t="s">
        <v>2332</v>
      </c>
      <c r="G27" s="57"/>
    </row>
    <row r="28" spans="1:7" x14ac:dyDescent="0.45">
      <c r="A28" s="38" t="s">
        <v>2329</v>
      </c>
      <c r="B28" s="38" t="s">
        <v>93</v>
      </c>
      <c r="C28" s="39">
        <v>2011</v>
      </c>
      <c r="D28" s="39" t="s">
        <v>56</v>
      </c>
      <c r="E28" s="56" t="s">
        <v>102</v>
      </c>
      <c r="F28" s="39" t="s">
        <v>2333</v>
      </c>
      <c r="G28" s="57"/>
    </row>
    <row r="29" spans="1:7" x14ac:dyDescent="0.45">
      <c r="A29" s="57" t="s">
        <v>2334</v>
      </c>
      <c r="B29" s="57" t="s">
        <v>93</v>
      </c>
      <c r="C29" s="40">
        <v>2010</v>
      </c>
      <c r="D29" s="39" t="s">
        <v>56</v>
      </c>
      <c r="E29" s="57" t="s">
        <v>1473</v>
      </c>
      <c r="F29" s="40" t="s">
        <v>1309</v>
      </c>
      <c r="G29" s="57"/>
    </row>
    <row r="30" spans="1:7" x14ac:dyDescent="0.45">
      <c r="A30" s="57" t="s">
        <v>2334</v>
      </c>
      <c r="B30" s="57" t="s">
        <v>93</v>
      </c>
      <c r="C30" s="40">
        <v>2010</v>
      </c>
      <c r="D30" s="39" t="s">
        <v>56</v>
      </c>
      <c r="E30" s="57" t="s">
        <v>938</v>
      </c>
      <c r="F30" s="40" t="s">
        <v>2335</v>
      </c>
      <c r="G30" s="57"/>
    </row>
    <row r="31" spans="1:7" x14ac:dyDescent="0.45">
      <c r="A31" s="57" t="s">
        <v>2334</v>
      </c>
      <c r="B31" s="57" t="s">
        <v>93</v>
      </c>
      <c r="C31" s="40">
        <v>2010</v>
      </c>
      <c r="D31" s="39" t="s">
        <v>56</v>
      </c>
      <c r="E31" s="57" t="s">
        <v>540</v>
      </c>
      <c r="F31" s="40" t="s">
        <v>2336</v>
      </c>
      <c r="G31" s="57"/>
    </row>
    <row r="32" spans="1:7" x14ac:dyDescent="0.45">
      <c r="A32" s="57" t="s">
        <v>2334</v>
      </c>
      <c r="B32" s="57" t="s">
        <v>93</v>
      </c>
      <c r="C32" s="40">
        <v>2010</v>
      </c>
      <c r="D32" s="39" t="s">
        <v>56</v>
      </c>
      <c r="E32" s="57" t="s">
        <v>1187</v>
      </c>
      <c r="F32" s="40" t="s">
        <v>2337</v>
      </c>
      <c r="G32" s="57"/>
    </row>
    <row r="33" spans="1:7" x14ac:dyDescent="0.45">
      <c r="A33" s="57" t="s">
        <v>2334</v>
      </c>
      <c r="B33" s="57" t="s">
        <v>93</v>
      </c>
      <c r="C33" s="40">
        <v>2010</v>
      </c>
      <c r="D33" s="39" t="s">
        <v>56</v>
      </c>
      <c r="E33" s="57" t="s">
        <v>102</v>
      </c>
      <c r="F33" s="40" t="s">
        <v>2338</v>
      </c>
      <c r="G33" s="57"/>
    </row>
    <row r="34" spans="1:7" x14ac:dyDescent="0.45">
      <c r="A34" s="57" t="s">
        <v>2334</v>
      </c>
      <c r="B34" s="57" t="s">
        <v>93</v>
      </c>
      <c r="C34" s="40">
        <v>2009</v>
      </c>
      <c r="D34" s="39" t="s">
        <v>56</v>
      </c>
      <c r="E34" s="57" t="s">
        <v>938</v>
      </c>
      <c r="F34" s="40" t="s">
        <v>2339</v>
      </c>
      <c r="G34" s="57"/>
    </row>
    <row r="35" spans="1:7" x14ac:dyDescent="0.45">
      <c r="A35" s="57" t="s">
        <v>2334</v>
      </c>
      <c r="B35" s="57" t="s">
        <v>93</v>
      </c>
      <c r="C35" s="40">
        <v>2009</v>
      </c>
      <c r="D35" s="39" t="s">
        <v>56</v>
      </c>
      <c r="E35" s="57" t="s">
        <v>940</v>
      </c>
      <c r="F35" s="40" t="s">
        <v>2340</v>
      </c>
      <c r="G35" s="57"/>
    </row>
    <row r="36" spans="1:7" x14ac:dyDescent="0.45">
      <c r="A36" s="57" t="s">
        <v>2334</v>
      </c>
      <c r="B36" s="57" t="s">
        <v>93</v>
      </c>
      <c r="C36" s="40">
        <v>2009</v>
      </c>
      <c r="D36" s="39" t="s">
        <v>56</v>
      </c>
      <c r="E36" s="57" t="s">
        <v>1187</v>
      </c>
      <c r="F36" s="40" t="s">
        <v>2341</v>
      </c>
      <c r="G36" s="57"/>
    </row>
    <row r="37" spans="1:7" x14ac:dyDescent="0.45">
      <c r="A37" s="57" t="s">
        <v>2334</v>
      </c>
      <c r="B37" s="57" t="s">
        <v>93</v>
      </c>
      <c r="C37" s="40">
        <v>2009</v>
      </c>
      <c r="D37" s="39" t="s">
        <v>56</v>
      </c>
      <c r="E37" s="57" t="s">
        <v>540</v>
      </c>
      <c r="F37" s="40" t="s">
        <v>2028</v>
      </c>
      <c r="G37" s="57"/>
    </row>
    <row r="38" spans="1:7" x14ac:dyDescent="0.45">
      <c r="A38" s="57" t="s">
        <v>2334</v>
      </c>
      <c r="B38" s="57" t="s">
        <v>93</v>
      </c>
      <c r="C38" s="40">
        <v>2009</v>
      </c>
      <c r="D38" s="39" t="s">
        <v>56</v>
      </c>
      <c r="E38" s="147" t="s">
        <v>865</v>
      </c>
      <c r="F38" s="40" t="s">
        <v>2342</v>
      </c>
      <c r="G38" s="57"/>
    </row>
    <row r="39" spans="1:7" x14ac:dyDescent="0.45">
      <c r="A39" s="57" t="s">
        <v>2334</v>
      </c>
      <c r="B39" s="57" t="s">
        <v>93</v>
      </c>
      <c r="C39" s="40">
        <v>2009</v>
      </c>
      <c r="D39" s="39" t="s">
        <v>56</v>
      </c>
      <c r="E39" s="57" t="s">
        <v>902</v>
      </c>
      <c r="F39" s="40" t="s">
        <v>2343</v>
      </c>
      <c r="G39" s="57"/>
    </row>
    <row r="40" spans="1:7" x14ac:dyDescent="0.45">
      <c r="A40" s="57" t="s">
        <v>2334</v>
      </c>
      <c r="B40" s="57" t="s">
        <v>93</v>
      </c>
      <c r="C40" s="40">
        <v>2009</v>
      </c>
      <c r="D40" s="39" t="s">
        <v>56</v>
      </c>
      <c r="E40" s="57" t="s">
        <v>928</v>
      </c>
      <c r="F40" s="40" t="s">
        <v>2344</v>
      </c>
      <c r="G40" s="57"/>
    </row>
    <row r="41" spans="1:7" x14ac:dyDescent="0.45">
      <c r="A41" s="57" t="s">
        <v>2334</v>
      </c>
      <c r="B41" s="57" t="s">
        <v>93</v>
      </c>
      <c r="C41" s="40">
        <v>2009</v>
      </c>
      <c r="D41" s="39" t="s">
        <v>56</v>
      </c>
      <c r="E41" s="57" t="s">
        <v>102</v>
      </c>
      <c r="F41" s="40" t="s">
        <v>2345</v>
      </c>
      <c r="G41" s="57"/>
    </row>
    <row r="42" spans="1:7" x14ac:dyDescent="0.45">
      <c r="A42" s="57" t="s">
        <v>2334</v>
      </c>
      <c r="B42" s="57" t="s">
        <v>93</v>
      </c>
      <c r="C42" s="40">
        <v>2008</v>
      </c>
      <c r="D42" s="39" t="s">
        <v>56</v>
      </c>
      <c r="E42" s="57" t="s">
        <v>936</v>
      </c>
      <c r="F42" s="40" t="s">
        <v>2346</v>
      </c>
      <c r="G42" s="57"/>
    </row>
    <row r="43" spans="1:7" x14ac:dyDescent="0.45">
      <c r="A43" s="57" t="s">
        <v>2334</v>
      </c>
      <c r="B43" s="57" t="s">
        <v>93</v>
      </c>
      <c r="C43" s="40">
        <v>2008</v>
      </c>
      <c r="D43" s="39" t="s">
        <v>56</v>
      </c>
      <c r="E43" s="57" t="s">
        <v>540</v>
      </c>
      <c r="F43" s="40" t="s">
        <v>2347</v>
      </c>
      <c r="G43" s="57"/>
    </row>
    <row r="44" spans="1:7" x14ac:dyDescent="0.45">
      <c r="A44" s="57" t="s">
        <v>2334</v>
      </c>
      <c r="B44" s="57" t="s">
        <v>93</v>
      </c>
      <c r="C44" s="40">
        <v>2008</v>
      </c>
      <c r="D44" s="39" t="s">
        <v>56</v>
      </c>
      <c r="E44" s="57" t="s">
        <v>102</v>
      </c>
      <c r="F44" s="40" t="s">
        <v>2348</v>
      </c>
      <c r="G44" s="57"/>
    </row>
    <row r="45" spans="1:7" x14ac:dyDescent="0.45">
      <c r="A45" s="57" t="s">
        <v>2334</v>
      </c>
      <c r="B45" s="57" t="s">
        <v>93</v>
      </c>
      <c r="C45" s="40">
        <v>2008</v>
      </c>
      <c r="D45" s="39" t="s">
        <v>56</v>
      </c>
      <c r="E45" s="57" t="s">
        <v>902</v>
      </c>
      <c r="F45" s="40" t="s">
        <v>2349</v>
      </c>
      <c r="G45" s="57"/>
    </row>
    <row r="46" spans="1:7" x14ac:dyDescent="0.45">
      <c r="A46" s="57" t="s">
        <v>2334</v>
      </c>
      <c r="B46" s="57" t="s">
        <v>93</v>
      </c>
      <c r="C46" s="40">
        <v>2008</v>
      </c>
      <c r="D46" s="39" t="s">
        <v>56</v>
      </c>
      <c r="E46" s="57" t="s">
        <v>973</v>
      </c>
      <c r="F46" s="40" t="s">
        <v>2350</v>
      </c>
      <c r="G46" s="57"/>
    </row>
    <row r="47" spans="1:7" x14ac:dyDescent="0.45">
      <c r="A47" s="57" t="s">
        <v>2334</v>
      </c>
      <c r="B47" s="57" t="s">
        <v>93</v>
      </c>
      <c r="C47" s="40">
        <v>2008</v>
      </c>
      <c r="D47" s="39" t="s">
        <v>56</v>
      </c>
      <c r="E47" s="57" t="s">
        <v>1344</v>
      </c>
      <c r="F47" s="40" t="s">
        <v>2351</v>
      </c>
      <c r="G47" s="57"/>
    </row>
    <row r="48" spans="1:7" x14ac:dyDescent="0.45">
      <c r="A48" s="57" t="s">
        <v>2334</v>
      </c>
      <c r="B48" s="57" t="s">
        <v>93</v>
      </c>
      <c r="C48" s="40">
        <v>2008</v>
      </c>
      <c r="D48" s="39" t="s">
        <v>56</v>
      </c>
      <c r="E48" s="57" t="s">
        <v>848</v>
      </c>
      <c r="F48" s="40" t="s">
        <v>2352</v>
      </c>
      <c r="G48" s="57"/>
    </row>
    <row r="49" spans="1:7" x14ac:dyDescent="0.45">
      <c r="A49" s="57" t="s">
        <v>2334</v>
      </c>
      <c r="B49" s="57" t="s">
        <v>93</v>
      </c>
      <c r="C49" s="40">
        <v>2008</v>
      </c>
      <c r="D49" s="39" t="s">
        <v>56</v>
      </c>
      <c r="E49" s="57" t="s">
        <v>870</v>
      </c>
      <c r="F49" s="40" t="s">
        <v>2353</v>
      </c>
      <c r="G49" s="57"/>
    </row>
    <row r="50" spans="1:7" x14ac:dyDescent="0.45">
      <c r="A50" s="57" t="s">
        <v>2334</v>
      </c>
      <c r="B50" s="57" t="s">
        <v>93</v>
      </c>
      <c r="C50" s="40">
        <v>2008</v>
      </c>
      <c r="D50" s="39" t="s">
        <v>56</v>
      </c>
      <c r="E50" s="57" t="s">
        <v>479</v>
      </c>
      <c r="F50" s="40" t="s">
        <v>2354</v>
      </c>
      <c r="G50" s="57"/>
    </row>
    <row r="51" spans="1:7" x14ac:dyDescent="0.45">
      <c r="A51" s="57" t="s">
        <v>2334</v>
      </c>
      <c r="B51" s="57" t="s">
        <v>93</v>
      </c>
      <c r="C51" s="40">
        <v>2008</v>
      </c>
      <c r="D51" s="39" t="s">
        <v>56</v>
      </c>
      <c r="E51" s="57" t="s">
        <v>805</v>
      </c>
      <c r="F51" s="40" t="s">
        <v>2355</v>
      </c>
      <c r="G51" s="57"/>
    </row>
    <row r="52" spans="1:7" x14ac:dyDescent="0.45">
      <c r="A52" s="57" t="s">
        <v>2334</v>
      </c>
      <c r="B52" s="57" t="s">
        <v>93</v>
      </c>
      <c r="C52" s="40">
        <v>2008</v>
      </c>
      <c r="D52" s="39" t="s">
        <v>56</v>
      </c>
      <c r="E52" s="57" t="s">
        <v>928</v>
      </c>
      <c r="F52" s="40" t="s">
        <v>1886</v>
      </c>
      <c r="G52" s="57"/>
    </row>
    <row r="53" spans="1:7" x14ac:dyDescent="0.45">
      <c r="A53" s="57" t="s">
        <v>2334</v>
      </c>
      <c r="B53" s="57" t="s">
        <v>93</v>
      </c>
      <c r="C53" s="40">
        <v>2008</v>
      </c>
      <c r="D53" s="39" t="s">
        <v>56</v>
      </c>
      <c r="E53" s="57" t="s">
        <v>393</v>
      </c>
      <c r="F53" s="40" t="s">
        <v>2356</v>
      </c>
      <c r="G53" s="57"/>
    </row>
    <row r="54" spans="1:7" x14ac:dyDescent="0.45">
      <c r="A54" s="57" t="s">
        <v>2334</v>
      </c>
      <c r="B54" s="57" t="s">
        <v>93</v>
      </c>
      <c r="C54" s="40">
        <v>2008</v>
      </c>
      <c r="D54" s="39" t="s">
        <v>56</v>
      </c>
      <c r="E54" s="57" t="s">
        <v>929</v>
      </c>
      <c r="F54" s="40" t="s">
        <v>2357</v>
      </c>
      <c r="G54" s="57"/>
    </row>
    <row r="55" spans="1:7" x14ac:dyDescent="0.45">
      <c r="A55" s="57" t="s">
        <v>2334</v>
      </c>
      <c r="B55" s="57" t="s">
        <v>93</v>
      </c>
      <c r="C55" s="40">
        <v>2008</v>
      </c>
      <c r="D55" s="39" t="s">
        <v>56</v>
      </c>
      <c r="E55" s="57" t="s">
        <v>818</v>
      </c>
      <c r="F55" s="40" t="s">
        <v>2358</v>
      </c>
      <c r="G55" s="57"/>
    </row>
  </sheetData>
  <sheetProtection selectLockedCells="1" selectUnlockedCells="1"/>
  <autoFilter ref="A4:F55" xr:uid="{00000000-0009-0000-0000-00000600000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7"/>
  <sheetViews>
    <sheetView workbookViewId="0">
      <pane ySplit="4" topLeftCell="A5" activePane="bottomLeft" state="frozen"/>
      <selection pane="bottomLeft" activeCell="E7" sqref="E5:E7"/>
    </sheetView>
  </sheetViews>
  <sheetFormatPr defaultColWidth="8.73046875" defaultRowHeight="14.25" x14ac:dyDescent="0.45"/>
  <cols>
    <col min="1" max="1" width="27.59765625" style="1" customWidth="1"/>
    <col min="2" max="2" width="11.1328125" style="1" customWidth="1"/>
    <col min="3" max="3" width="9.86328125" style="1" customWidth="1"/>
    <col min="4" max="4" width="10.1328125" style="1" customWidth="1"/>
    <col min="5" max="5" width="18.1328125" style="1" customWidth="1"/>
    <col min="6" max="6" width="9.265625" style="168" customWidth="1"/>
    <col min="7" max="7" width="19.59765625" style="1" customWidth="1"/>
    <col min="8" max="16384" width="8.73046875" style="1"/>
  </cols>
  <sheetData>
    <row r="1" spans="1:7" s="28" customFormat="1" ht="18" x14ac:dyDescent="0.55000000000000004">
      <c r="A1" s="27" t="s">
        <v>2359</v>
      </c>
      <c r="B1" s="27"/>
      <c r="F1" s="169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6804</v>
      </c>
      <c r="B5" s="290" t="s">
        <v>3189</v>
      </c>
      <c r="C5" s="272">
        <v>2018</v>
      </c>
      <c r="D5" s="291" t="s">
        <v>29</v>
      </c>
      <c r="E5" s="407" t="s">
        <v>191</v>
      </c>
      <c r="F5" s="452" t="s">
        <v>671</v>
      </c>
      <c r="G5" s="455"/>
    </row>
    <row r="6" spans="1:7" x14ac:dyDescent="0.45">
      <c r="A6" s="290" t="s">
        <v>6804</v>
      </c>
      <c r="B6" s="290" t="s">
        <v>3189</v>
      </c>
      <c r="C6" s="272">
        <v>2018</v>
      </c>
      <c r="D6" s="291" t="s">
        <v>29</v>
      </c>
      <c r="E6" s="407" t="s">
        <v>1015</v>
      </c>
      <c r="F6" s="452" t="s">
        <v>671</v>
      </c>
      <c r="G6" s="455"/>
    </row>
    <row r="7" spans="1:7" x14ac:dyDescent="0.45">
      <c r="A7" s="290" t="s">
        <v>5802</v>
      </c>
      <c r="B7" s="290"/>
      <c r="C7" s="272">
        <v>2017</v>
      </c>
      <c r="D7" s="291" t="s">
        <v>41</v>
      </c>
      <c r="E7" s="407" t="s">
        <v>568</v>
      </c>
      <c r="F7" s="269" t="s">
        <v>5803</v>
      </c>
      <c r="G7" s="342"/>
    </row>
    <row r="8" spans="1:7" x14ac:dyDescent="0.45">
      <c r="A8" s="290" t="s">
        <v>5802</v>
      </c>
      <c r="B8" s="290"/>
      <c r="C8" s="272">
        <v>2017</v>
      </c>
      <c r="D8" s="291" t="s">
        <v>41</v>
      </c>
      <c r="E8" s="407" t="s">
        <v>1016</v>
      </c>
      <c r="F8" s="269" t="s">
        <v>2442</v>
      </c>
      <c r="G8" s="342"/>
    </row>
    <row r="9" spans="1:7" x14ac:dyDescent="0.45">
      <c r="A9" s="290" t="s">
        <v>5550</v>
      </c>
      <c r="B9" s="290" t="s">
        <v>116</v>
      </c>
      <c r="C9" s="272">
        <v>2017</v>
      </c>
      <c r="D9" s="291" t="s">
        <v>1175</v>
      </c>
      <c r="E9" s="407" t="s">
        <v>690</v>
      </c>
      <c r="F9" s="269" t="s">
        <v>5551</v>
      </c>
      <c r="G9" s="270"/>
    </row>
    <row r="10" spans="1:7" x14ac:dyDescent="0.45">
      <c r="A10" s="290" t="s">
        <v>5550</v>
      </c>
      <c r="B10" s="290" t="s">
        <v>116</v>
      </c>
      <c r="C10" s="272">
        <v>2017</v>
      </c>
      <c r="D10" s="291" t="s">
        <v>1175</v>
      </c>
      <c r="E10" s="407" t="s">
        <v>48</v>
      </c>
      <c r="F10" s="269" t="s">
        <v>5552</v>
      </c>
      <c r="G10" s="270"/>
    </row>
    <row r="11" spans="1:7" x14ac:dyDescent="0.45">
      <c r="A11" s="290" t="s">
        <v>5550</v>
      </c>
      <c r="B11" s="290" t="s">
        <v>116</v>
      </c>
      <c r="C11" s="272">
        <v>2017</v>
      </c>
      <c r="D11" s="291" t="s">
        <v>1175</v>
      </c>
      <c r="E11" s="407" t="s">
        <v>691</v>
      </c>
      <c r="F11" s="269" t="s">
        <v>5553</v>
      </c>
      <c r="G11" s="270"/>
    </row>
    <row r="12" spans="1:7" x14ac:dyDescent="0.45">
      <c r="A12" s="401" t="s">
        <v>5434</v>
      </c>
      <c r="B12" s="401" t="s">
        <v>5435</v>
      </c>
      <c r="C12" s="402">
        <v>2017</v>
      </c>
      <c r="D12" s="403" t="s">
        <v>5432</v>
      </c>
      <c r="E12" s="57" t="s">
        <v>176</v>
      </c>
      <c r="F12" s="404" t="s">
        <v>5436</v>
      </c>
      <c r="G12" s="405"/>
    </row>
    <row r="13" spans="1:7" x14ac:dyDescent="0.45">
      <c r="A13" s="290" t="s">
        <v>4905</v>
      </c>
      <c r="B13" s="290" t="s">
        <v>762</v>
      </c>
      <c r="C13" s="272">
        <v>2016</v>
      </c>
      <c r="D13" s="291" t="s">
        <v>685</v>
      </c>
      <c r="E13" s="57" t="s">
        <v>4906</v>
      </c>
      <c r="F13" s="269" t="s">
        <v>4907</v>
      </c>
      <c r="G13" s="270"/>
    </row>
    <row r="14" spans="1:7" x14ac:dyDescent="0.45">
      <c r="A14" s="290" t="s">
        <v>4905</v>
      </c>
      <c r="B14" s="290" t="s">
        <v>762</v>
      </c>
      <c r="C14" s="272">
        <v>2016</v>
      </c>
      <c r="D14" s="291" t="s">
        <v>685</v>
      </c>
      <c r="E14" s="57" t="s">
        <v>1016</v>
      </c>
      <c r="F14" s="269" t="s">
        <v>4907</v>
      </c>
      <c r="G14" s="270"/>
    </row>
    <row r="15" spans="1:7" x14ac:dyDescent="0.45">
      <c r="A15" s="82" t="s">
        <v>2360</v>
      </c>
      <c r="B15" s="82" t="s">
        <v>182</v>
      </c>
      <c r="C15" s="83">
        <v>2015</v>
      </c>
      <c r="D15" s="83" t="s">
        <v>64</v>
      </c>
      <c r="E15" s="57" t="s">
        <v>568</v>
      </c>
      <c r="F15" s="83" t="s">
        <v>2361</v>
      </c>
      <c r="G15" s="170"/>
    </row>
    <row r="16" spans="1:7" x14ac:dyDescent="0.45">
      <c r="A16" s="57" t="s">
        <v>2360</v>
      </c>
      <c r="B16" s="38" t="s">
        <v>72</v>
      </c>
      <c r="C16" s="39">
        <v>2014</v>
      </c>
      <c r="D16" s="45" t="s">
        <v>64</v>
      </c>
      <c r="E16" s="57" t="s">
        <v>568</v>
      </c>
      <c r="F16" s="42" t="s">
        <v>2362</v>
      </c>
      <c r="G16" s="47"/>
    </row>
    <row r="17" spans="1:7" x14ac:dyDescent="0.45">
      <c r="A17" s="57" t="s">
        <v>2360</v>
      </c>
      <c r="B17" s="38" t="s">
        <v>72</v>
      </c>
      <c r="C17" s="39">
        <v>2014</v>
      </c>
      <c r="D17" s="45" t="s">
        <v>64</v>
      </c>
      <c r="E17" s="57" t="s">
        <v>114</v>
      </c>
      <c r="F17" s="42" t="s">
        <v>2363</v>
      </c>
      <c r="G17" s="47"/>
    </row>
    <row r="18" spans="1:7" x14ac:dyDescent="0.45">
      <c r="A18" s="57" t="s">
        <v>2364</v>
      </c>
      <c r="B18" s="38" t="s">
        <v>88</v>
      </c>
      <c r="C18" s="39">
        <v>2013</v>
      </c>
      <c r="D18" s="39" t="s">
        <v>1337</v>
      </c>
      <c r="E18" s="48" t="s">
        <v>89</v>
      </c>
      <c r="F18" s="39" t="s">
        <v>2365</v>
      </c>
      <c r="G18" s="47" t="s">
        <v>62</v>
      </c>
    </row>
    <row r="19" spans="1:7" x14ac:dyDescent="0.45">
      <c r="A19" s="57" t="s">
        <v>2364</v>
      </c>
      <c r="B19" s="38" t="s">
        <v>88</v>
      </c>
      <c r="C19" s="39">
        <v>2013</v>
      </c>
      <c r="D19" s="39" t="s">
        <v>1337</v>
      </c>
      <c r="E19" s="56" t="s">
        <v>102</v>
      </c>
      <c r="F19" s="39" t="s">
        <v>2366</v>
      </c>
      <c r="G19" s="47"/>
    </row>
    <row r="20" spans="1:7" x14ac:dyDescent="0.45">
      <c r="A20" s="57" t="s">
        <v>2360</v>
      </c>
      <c r="B20" s="38" t="s">
        <v>72</v>
      </c>
      <c r="C20" s="39">
        <v>2012</v>
      </c>
      <c r="D20" s="45" t="s">
        <v>64</v>
      </c>
      <c r="E20" s="92" t="s">
        <v>1603</v>
      </c>
      <c r="F20" s="171" t="s">
        <v>2367</v>
      </c>
      <c r="G20" s="57"/>
    </row>
    <row r="21" spans="1:7" x14ac:dyDescent="0.45">
      <c r="A21" s="57" t="s">
        <v>2360</v>
      </c>
      <c r="B21" s="38" t="s">
        <v>72</v>
      </c>
      <c r="C21" s="39">
        <v>2011</v>
      </c>
      <c r="D21" s="45" t="s">
        <v>64</v>
      </c>
      <c r="E21" s="172" t="s">
        <v>926</v>
      </c>
      <c r="F21" s="39" t="s">
        <v>2368</v>
      </c>
      <c r="G21" s="57"/>
    </row>
    <row r="22" spans="1:7" x14ac:dyDescent="0.45">
      <c r="A22" s="57" t="s">
        <v>2360</v>
      </c>
      <c r="B22" s="38" t="s">
        <v>72</v>
      </c>
      <c r="C22" s="39">
        <v>2011</v>
      </c>
      <c r="D22" s="45" t="s">
        <v>64</v>
      </c>
      <c r="E22" s="92" t="s">
        <v>1603</v>
      </c>
      <c r="F22" s="171" t="s">
        <v>2369</v>
      </c>
      <c r="G22" s="57" t="s">
        <v>2370</v>
      </c>
    </row>
    <row r="23" spans="1:7" x14ac:dyDescent="0.45">
      <c r="A23" s="57" t="s">
        <v>2364</v>
      </c>
      <c r="B23" s="57" t="s">
        <v>2371</v>
      </c>
      <c r="C23" s="40">
        <v>2010</v>
      </c>
      <c r="D23" s="39" t="s">
        <v>1337</v>
      </c>
      <c r="E23" s="57" t="s">
        <v>982</v>
      </c>
      <c r="F23" s="40" t="s">
        <v>2372</v>
      </c>
      <c r="G23" s="57"/>
    </row>
    <row r="24" spans="1:7" x14ac:dyDescent="0.45">
      <c r="A24" s="57" t="s">
        <v>2360</v>
      </c>
      <c r="B24" s="38" t="s">
        <v>72</v>
      </c>
      <c r="C24" s="40">
        <v>2009</v>
      </c>
      <c r="D24" s="45" t="s">
        <v>64</v>
      </c>
      <c r="E24" s="57" t="s">
        <v>2373</v>
      </c>
      <c r="F24" s="40" t="s">
        <v>2374</v>
      </c>
      <c r="G24" s="57"/>
    </row>
    <row r="25" spans="1:7" x14ac:dyDescent="0.45">
      <c r="A25" s="57" t="s">
        <v>2360</v>
      </c>
      <c r="B25" s="38" t="s">
        <v>72</v>
      </c>
      <c r="C25" s="40">
        <v>2009</v>
      </c>
      <c r="D25" s="45" t="s">
        <v>64</v>
      </c>
      <c r="E25" s="57" t="s">
        <v>102</v>
      </c>
      <c r="F25" s="40" t="s">
        <v>2375</v>
      </c>
      <c r="G25" s="57"/>
    </row>
    <row r="26" spans="1:7" x14ac:dyDescent="0.45">
      <c r="A26" s="57" t="s">
        <v>2360</v>
      </c>
      <c r="B26" s="38" t="s">
        <v>72</v>
      </c>
      <c r="C26" s="40">
        <v>2009</v>
      </c>
      <c r="D26" s="45" t="s">
        <v>64</v>
      </c>
      <c r="E26" s="57" t="s">
        <v>2313</v>
      </c>
      <c r="F26" s="40" t="s">
        <v>2376</v>
      </c>
      <c r="G26" s="57"/>
    </row>
    <row r="27" spans="1:7" x14ac:dyDescent="0.45">
      <c r="A27" s="57" t="s">
        <v>2364</v>
      </c>
      <c r="B27" s="57" t="s">
        <v>2371</v>
      </c>
      <c r="C27" s="40">
        <v>2009</v>
      </c>
      <c r="D27" s="39" t="s">
        <v>1337</v>
      </c>
      <c r="E27" s="57" t="s">
        <v>848</v>
      </c>
      <c r="F27" s="40" t="s">
        <v>2377</v>
      </c>
      <c r="G27" s="57"/>
    </row>
  </sheetData>
  <sheetProtection selectLockedCells="1" selectUnlockedCells="1"/>
  <autoFilter ref="A4:G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53"/>
  <sheetViews>
    <sheetView workbookViewId="0">
      <pane ySplit="4" topLeftCell="A5" activePane="bottomLeft" state="frozen"/>
      <selection pane="bottomLeft" activeCell="B16" sqref="B16"/>
    </sheetView>
  </sheetViews>
  <sheetFormatPr defaultColWidth="8.73046875" defaultRowHeight="14.25" x14ac:dyDescent="0.45"/>
  <cols>
    <col min="1" max="1" width="27.59765625" style="1" customWidth="1"/>
    <col min="2" max="2" width="19.59765625" style="1" customWidth="1"/>
    <col min="3" max="3" width="9.86328125" style="24" customWidth="1"/>
    <col min="4" max="4" width="11" style="24" customWidth="1"/>
    <col min="5" max="5" width="18.1328125" style="1" customWidth="1"/>
    <col min="6" max="6" width="9.265625" style="24" customWidth="1"/>
    <col min="7" max="7" width="23.3984375" style="1" customWidth="1"/>
    <col min="8" max="16384" width="8.73046875" style="1"/>
  </cols>
  <sheetData>
    <row r="1" spans="1:7" s="28" customFormat="1" ht="18" x14ac:dyDescent="0.55000000000000004">
      <c r="A1" s="27" t="s">
        <v>2378</v>
      </c>
      <c r="B1" s="27"/>
      <c r="C1" s="160"/>
      <c r="D1" s="160"/>
      <c r="F1" s="160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2392</v>
      </c>
      <c r="B5" s="290" t="s">
        <v>821</v>
      </c>
      <c r="C5" s="272">
        <v>2019</v>
      </c>
      <c r="D5" s="291" t="s">
        <v>1175</v>
      </c>
      <c r="E5" s="503" t="s">
        <v>698</v>
      </c>
      <c r="F5" s="451" t="s">
        <v>7064</v>
      </c>
      <c r="G5" s="342"/>
    </row>
    <row r="6" spans="1:7" x14ac:dyDescent="0.45">
      <c r="A6" s="290" t="s">
        <v>2392</v>
      </c>
      <c r="B6" s="290" t="s">
        <v>821</v>
      </c>
      <c r="C6" s="272">
        <v>2019</v>
      </c>
      <c r="D6" s="291" t="s">
        <v>1175</v>
      </c>
      <c r="E6" s="503" t="s">
        <v>690</v>
      </c>
      <c r="F6" s="451" t="s">
        <v>7065</v>
      </c>
      <c r="G6" s="342" t="s">
        <v>62</v>
      </c>
    </row>
    <row r="7" spans="1:7" x14ac:dyDescent="0.45">
      <c r="A7" s="290" t="s">
        <v>2392</v>
      </c>
      <c r="B7" s="290" t="s">
        <v>821</v>
      </c>
      <c r="C7" s="272">
        <v>2019</v>
      </c>
      <c r="D7" s="291" t="s">
        <v>1175</v>
      </c>
      <c r="E7" s="503" t="s">
        <v>720</v>
      </c>
      <c r="F7" s="451" t="s">
        <v>7066</v>
      </c>
      <c r="G7" s="342" t="s">
        <v>62</v>
      </c>
    </row>
    <row r="8" spans="1:7" x14ac:dyDescent="0.45">
      <c r="A8" s="290" t="s">
        <v>2392</v>
      </c>
      <c r="B8" s="290" t="s">
        <v>821</v>
      </c>
      <c r="C8" s="272">
        <v>2019</v>
      </c>
      <c r="D8" s="291" t="s">
        <v>1175</v>
      </c>
      <c r="E8" s="503" t="s">
        <v>865</v>
      </c>
      <c r="F8" s="451" t="s">
        <v>7067</v>
      </c>
      <c r="G8" s="342"/>
    </row>
    <row r="9" spans="1:7" x14ac:dyDescent="0.45">
      <c r="A9" s="290" t="s">
        <v>2392</v>
      </c>
      <c r="B9" s="290" t="s">
        <v>821</v>
      </c>
      <c r="C9" s="272">
        <v>2019</v>
      </c>
      <c r="D9" s="291" t="s">
        <v>1175</v>
      </c>
      <c r="E9" s="503" t="s">
        <v>540</v>
      </c>
      <c r="F9" s="451" t="s">
        <v>7068</v>
      </c>
      <c r="G9" s="342"/>
    </row>
    <row r="10" spans="1:7" x14ac:dyDescent="0.45">
      <c r="A10" s="290" t="s">
        <v>2392</v>
      </c>
      <c r="B10" s="290" t="s">
        <v>821</v>
      </c>
      <c r="C10" s="272">
        <v>2019</v>
      </c>
      <c r="D10" s="291" t="s">
        <v>1175</v>
      </c>
      <c r="E10" s="503" t="s">
        <v>48</v>
      </c>
      <c r="F10" s="451" t="s">
        <v>7069</v>
      </c>
      <c r="G10" s="342"/>
    </row>
    <row r="11" spans="1:7" x14ac:dyDescent="0.45">
      <c r="A11" s="290" t="s">
        <v>6279</v>
      </c>
      <c r="B11" s="290"/>
      <c r="C11" s="272">
        <v>2018</v>
      </c>
      <c r="D11" s="291" t="s">
        <v>1175</v>
      </c>
      <c r="E11" s="407" t="s">
        <v>863</v>
      </c>
      <c r="F11" s="451" t="s">
        <v>6280</v>
      </c>
      <c r="G11" s="342" t="s">
        <v>6281</v>
      </c>
    </row>
    <row r="12" spans="1:7" x14ac:dyDescent="0.45">
      <c r="A12" s="290" t="s">
        <v>5565</v>
      </c>
      <c r="B12" s="290"/>
      <c r="C12" s="272">
        <v>2017</v>
      </c>
      <c r="D12" s="291" t="s">
        <v>1175</v>
      </c>
      <c r="E12" s="407" t="s">
        <v>784</v>
      </c>
      <c r="F12" s="269" t="s">
        <v>5566</v>
      </c>
      <c r="G12" s="270"/>
    </row>
    <row r="13" spans="1:7" x14ac:dyDescent="0.45">
      <c r="A13" s="290" t="s">
        <v>5565</v>
      </c>
      <c r="B13" s="290"/>
      <c r="C13" s="272">
        <v>2017</v>
      </c>
      <c r="D13" s="291" t="s">
        <v>1175</v>
      </c>
      <c r="E13" s="407" t="s">
        <v>5567</v>
      </c>
      <c r="F13" s="269" t="s">
        <v>5568</v>
      </c>
      <c r="G13" s="270"/>
    </row>
    <row r="14" spans="1:7" x14ac:dyDescent="0.45">
      <c r="A14" s="408" t="s">
        <v>5437</v>
      </c>
      <c r="B14" s="408" t="s">
        <v>5431</v>
      </c>
      <c r="C14" s="409">
        <v>2017</v>
      </c>
      <c r="D14" s="409" t="s">
        <v>5438</v>
      </c>
      <c r="E14" s="287" t="s">
        <v>4404</v>
      </c>
      <c r="F14" s="409" t="s">
        <v>5439</v>
      </c>
      <c r="G14" s="408"/>
    </row>
    <row r="15" spans="1:7" x14ac:dyDescent="0.45">
      <c r="A15" s="401" t="s">
        <v>5437</v>
      </c>
      <c r="B15" s="401" t="s">
        <v>5431</v>
      </c>
      <c r="C15" s="402">
        <v>2017</v>
      </c>
      <c r="D15" s="403" t="s">
        <v>5438</v>
      </c>
      <c r="E15" s="287" t="s">
        <v>48</v>
      </c>
      <c r="F15" s="404" t="s">
        <v>5440</v>
      </c>
      <c r="G15" s="405"/>
    </row>
    <row r="16" spans="1:7" x14ac:dyDescent="0.45">
      <c r="A16" s="293" t="s">
        <v>4564</v>
      </c>
      <c r="B16" s="271" t="s">
        <v>32</v>
      </c>
      <c r="C16" s="272">
        <v>2016</v>
      </c>
      <c r="D16" s="272" t="s">
        <v>4513</v>
      </c>
      <c r="E16" s="287" t="s">
        <v>1016</v>
      </c>
      <c r="F16" s="269" t="s">
        <v>4565</v>
      </c>
      <c r="G16" s="293"/>
    </row>
    <row r="17" spans="1:7" x14ac:dyDescent="0.45">
      <c r="A17" s="293" t="s">
        <v>4564</v>
      </c>
      <c r="B17" s="271" t="s">
        <v>32</v>
      </c>
      <c r="C17" s="272">
        <v>2016</v>
      </c>
      <c r="D17" s="272" t="s">
        <v>4513</v>
      </c>
      <c r="E17" s="271" t="s">
        <v>568</v>
      </c>
      <c r="F17" s="269" t="s">
        <v>4566</v>
      </c>
      <c r="G17" s="293"/>
    </row>
    <row r="18" spans="1:7" x14ac:dyDescent="0.45">
      <c r="A18" s="271" t="s">
        <v>2379</v>
      </c>
      <c r="B18" s="271" t="s">
        <v>88</v>
      </c>
      <c r="C18" s="272">
        <v>2016</v>
      </c>
      <c r="D18" s="277" t="s">
        <v>1175</v>
      </c>
      <c r="E18" s="287" t="s">
        <v>705</v>
      </c>
      <c r="F18" s="288" t="s">
        <v>4517</v>
      </c>
      <c r="G18" s="275" t="s">
        <v>62</v>
      </c>
    </row>
    <row r="19" spans="1:7" x14ac:dyDescent="0.45">
      <c r="A19" s="271" t="s">
        <v>2379</v>
      </c>
      <c r="B19" s="271" t="s">
        <v>88</v>
      </c>
      <c r="C19" s="272">
        <v>2016</v>
      </c>
      <c r="D19" s="277" t="s">
        <v>1175</v>
      </c>
      <c r="E19" s="287" t="s">
        <v>499</v>
      </c>
      <c r="F19" s="288" t="s">
        <v>4518</v>
      </c>
      <c r="G19" s="275"/>
    </row>
    <row r="20" spans="1:7" x14ac:dyDescent="0.45">
      <c r="A20" s="271" t="s">
        <v>2379</v>
      </c>
      <c r="B20" s="271" t="s">
        <v>88</v>
      </c>
      <c r="C20" s="272">
        <v>2016</v>
      </c>
      <c r="D20" s="277" t="s">
        <v>1175</v>
      </c>
      <c r="E20" s="287" t="s">
        <v>995</v>
      </c>
      <c r="F20" s="288" t="s">
        <v>4519</v>
      </c>
      <c r="G20" s="275"/>
    </row>
    <row r="21" spans="1:7" x14ac:dyDescent="0.45">
      <c r="A21" s="271" t="s">
        <v>2379</v>
      </c>
      <c r="B21" s="271" t="s">
        <v>88</v>
      </c>
      <c r="C21" s="272">
        <v>2016</v>
      </c>
      <c r="D21" s="277" t="s">
        <v>1175</v>
      </c>
      <c r="E21" s="287" t="s">
        <v>707</v>
      </c>
      <c r="F21" s="288" t="s">
        <v>4519</v>
      </c>
      <c r="G21" s="275"/>
    </row>
    <row r="22" spans="1:7" x14ac:dyDescent="0.45">
      <c r="A22" s="271" t="s">
        <v>2379</v>
      </c>
      <c r="B22" s="271" t="s">
        <v>88</v>
      </c>
      <c r="C22" s="272">
        <v>2016</v>
      </c>
      <c r="D22" s="277" t="s">
        <v>1175</v>
      </c>
      <c r="E22" s="287" t="s">
        <v>1161</v>
      </c>
      <c r="F22" s="288" t="s">
        <v>4520</v>
      </c>
      <c r="G22" s="275"/>
    </row>
    <row r="23" spans="1:7" x14ac:dyDescent="0.45">
      <c r="A23" s="271" t="s">
        <v>2379</v>
      </c>
      <c r="B23" s="271" t="s">
        <v>88</v>
      </c>
      <c r="C23" s="272">
        <v>2016</v>
      </c>
      <c r="D23" s="277" t="s">
        <v>1175</v>
      </c>
      <c r="E23" s="287" t="s">
        <v>200</v>
      </c>
      <c r="F23" s="288" t="s">
        <v>4521</v>
      </c>
      <c r="G23" s="275" t="s">
        <v>62</v>
      </c>
    </row>
    <row r="24" spans="1:7" x14ac:dyDescent="0.45">
      <c r="A24" s="271" t="s">
        <v>2379</v>
      </c>
      <c r="B24" s="271" t="s">
        <v>88</v>
      </c>
      <c r="C24" s="272">
        <v>2016</v>
      </c>
      <c r="D24" s="277" t="s">
        <v>1175</v>
      </c>
      <c r="E24" s="287" t="s">
        <v>784</v>
      </c>
      <c r="F24" s="288" t="s">
        <v>4522</v>
      </c>
      <c r="G24" s="275"/>
    </row>
    <row r="25" spans="1:7" x14ac:dyDescent="0.45">
      <c r="A25" s="271" t="s">
        <v>2379</v>
      </c>
      <c r="B25" s="271" t="s">
        <v>88</v>
      </c>
      <c r="C25" s="272">
        <v>2016</v>
      </c>
      <c r="D25" s="277" t="s">
        <v>1175</v>
      </c>
      <c r="E25" s="287" t="s">
        <v>540</v>
      </c>
      <c r="F25" s="288" t="s">
        <v>4523</v>
      </c>
      <c r="G25" s="275"/>
    </row>
    <row r="26" spans="1:7" x14ac:dyDescent="0.45">
      <c r="A26" s="271" t="s">
        <v>2379</v>
      </c>
      <c r="B26" s="271" t="s">
        <v>88</v>
      </c>
      <c r="C26" s="272">
        <v>2016</v>
      </c>
      <c r="D26" s="277" t="s">
        <v>1175</v>
      </c>
      <c r="E26" s="287" t="s">
        <v>720</v>
      </c>
      <c r="F26" s="288" t="s">
        <v>4524</v>
      </c>
      <c r="G26" s="275" t="s">
        <v>62</v>
      </c>
    </row>
    <row r="27" spans="1:7" x14ac:dyDescent="0.45">
      <c r="A27" s="271" t="s">
        <v>2379</v>
      </c>
      <c r="B27" s="271" t="s">
        <v>88</v>
      </c>
      <c r="C27" s="272">
        <v>2016</v>
      </c>
      <c r="D27" s="277" t="s">
        <v>1175</v>
      </c>
      <c r="E27" s="287" t="s">
        <v>690</v>
      </c>
      <c r="F27" s="288" t="s">
        <v>4525</v>
      </c>
      <c r="G27" s="275"/>
    </row>
    <row r="28" spans="1:7" x14ac:dyDescent="0.45">
      <c r="A28" s="271" t="s">
        <v>2379</v>
      </c>
      <c r="B28" s="271" t="s">
        <v>88</v>
      </c>
      <c r="C28" s="272">
        <v>2016</v>
      </c>
      <c r="D28" s="277" t="s">
        <v>1175</v>
      </c>
      <c r="E28" s="287" t="s">
        <v>404</v>
      </c>
      <c r="F28" s="288" t="s">
        <v>4526</v>
      </c>
      <c r="G28" s="275"/>
    </row>
    <row r="29" spans="1:7" x14ac:dyDescent="0.45">
      <c r="A29" s="271" t="s">
        <v>2379</v>
      </c>
      <c r="B29" s="271" t="s">
        <v>88</v>
      </c>
      <c r="C29" s="272">
        <v>2016</v>
      </c>
      <c r="D29" s="277" t="s">
        <v>1175</v>
      </c>
      <c r="E29" s="287" t="s">
        <v>1016</v>
      </c>
      <c r="F29" s="288" t="s">
        <v>4527</v>
      </c>
      <c r="G29" s="275" t="s">
        <v>62</v>
      </c>
    </row>
    <row r="30" spans="1:7" x14ac:dyDescent="0.45">
      <c r="A30" s="271" t="s">
        <v>2379</v>
      </c>
      <c r="B30" s="271" t="s">
        <v>88</v>
      </c>
      <c r="C30" s="272">
        <v>2016</v>
      </c>
      <c r="D30" s="277" t="s">
        <v>1175</v>
      </c>
      <c r="E30" s="287" t="s">
        <v>568</v>
      </c>
      <c r="F30" s="288" t="s">
        <v>2903</v>
      </c>
      <c r="G30" s="275"/>
    </row>
    <row r="31" spans="1:7" x14ac:dyDescent="0.45">
      <c r="A31" s="271" t="s">
        <v>2379</v>
      </c>
      <c r="B31" s="271" t="s">
        <v>88</v>
      </c>
      <c r="C31" s="272">
        <v>2016</v>
      </c>
      <c r="D31" s="277" t="s">
        <v>1175</v>
      </c>
      <c r="E31" s="287" t="s">
        <v>48</v>
      </c>
      <c r="F31" s="288" t="s">
        <v>4528</v>
      </c>
      <c r="G31" s="275"/>
    </row>
    <row r="32" spans="1:7" x14ac:dyDescent="0.45">
      <c r="A32" s="271" t="s">
        <v>2379</v>
      </c>
      <c r="B32" s="271" t="s">
        <v>88</v>
      </c>
      <c r="C32" s="272">
        <v>2016</v>
      </c>
      <c r="D32" s="277" t="s">
        <v>1175</v>
      </c>
      <c r="E32" s="287" t="s">
        <v>557</v>
      </c>
      <c r="F32" s="288" t="s">
        <v>4529</v>
      </c>
      <c r="G32" s="275" t="s">
        <v>62</v>
      </c>
    </row>
    <row r="33" spans="1:7" x14ac:dyDescent="0.45">
      <c r="A33" s="271" t="s">
        <v>2379</v>
      </c>
      <c r="B33" s="271" t="s">
        <v>88</v>
      </c>
      <c r="C33" s="272">
        <v>2016</v>
      </c>
      <c r="D33" s="277" t="s">
        <v>1175</v>
      </c>
      <c r="E33" s="287" t="s">
        <v>1015</v>
      </c>
      <c r="F33" s="288" t="s">
        <v>4530</v>
      </c>
      <c r="G33" s="275"/>
    </row>
    <row r="34" spans="1:7" x14ac:dyDescent="0.45">
      <c r="A34" s="271" t="s">
        <v>2379</v>
      </c>
      <c r="B34" s="271" t="s">
        <v>88</v>
      </c>
      <c r="C34" s="272">
        <v>2016</v>
      </c>
      <c r="D34" s="277" t="s">
        <v>1175</v>
      </c>
      <c r="E34" s="287" t="s">
        <v>1791</v>
      </c>
      <c r="F34" s="288" t="s">
        <v>4531</v>
      </c>
      <c r="G34" s="275"/>
    </row>
    <row r="35" spans="1:7" x14ac:dyDescent="0.45">
      <c r="A35" s="271" t="s">
        <v>2379</v>
      </c>
      <c r="B35" s="271" t="s">
        <v>88</v>
      </c>
      <c r="C35" s="272">
        <v>2016</v>
      </c>
      <c r="D35" s="277" t="s">
        <v>1175</v>
      </c>
      <c r="E35" s="287" t="s">
        <v>1427</v>
      </c>
      <c r="F35" s="288" t="s">
        <v>4532</v>
      </c>
      <c r="G35" s="275"/>
    </row>
    <row r="36" spans="1:7" x14ac:dyDescent="0.45">
      <c r="A36" s="271" t="s">
        <v>2379</v>
      </c>
      <c r="B36" s="271" t="s">
        <v>88</v>
      </c>
      <c r="C36" s="272">
        <v>2016</v>
      </c>
      <c r="D36" s="277" t="s">
        <v>1175</v>
      </c>
      <c r="E36" s="287" t="s">
        <v>691</v>
      </c>
      <c r="F36" s="288" t="s">
        <v>4533</v>
      </c>
      <c r="G36" s="275"/>
    </row>
    <row r="37" spans="1:7" x14ac:dyDescent="0.45">
      <c r="A37" s="271" t="s">
        <v>2379</v>
      </c>
      <c r="B37" s="271" t="s">
        <v>88</v>
      </c>
      <c r="C37" s="272">
        <v>2016</v>
      </c>
      <c r="D37" s="277" t="s">
        <v>1175</v>
      </c>
      <c r="E37" s="287" t="s">
        <v>692</v>
      </c>
      <c r="F37" s="288" t="s">
        <v>4534</v>
      </c>
      <c r="G37" s="275"/>
    </row>
    <row r="38" spans="1:7" x14ac:dyDescent="0.45">
      <c r="A38" s="271" t="s">
        <v>2379</v>
      </c>
      <c r="B38" s="271" t="s">
        <v>88</v>
      </c>
      <c r="C38" s="272">
        <v>2016</v>
      </c>
      <c r="D38" s="277" t="s">
        <v>1175</v>
      </c>
      <c r="E38" s="287" t="s">
        <v>191</v>
      </c>
      <c r="F38" s="288" t="s">
        <v>4535</v>
      </c>
      <c r="G38" s="275"/>
    </row>
    <row r="39" spans="1:7" x14ac:dyDescent="0.45">
      <c r="A39" s="271" t="s">
        <v>2379</v>
      </c>
      <c r="B39" s="271" t="s">
        <v>88</v>
      </c>
      <c r="C39" s="272">
        <v>2016</v>
      </c>
      <c r="D39" s="277" t="s">
        <v>1175</v>
      </c>
      <c r="E39" s="287" t="s">
        <v>1018</v>
      </c>
      <c r="F39" s="288" t="s">
        <v>4536</v>
      </c>
      <c r="G39" s="275"/>
    </row>
    <row r="40" spans="1:7" x14ac:dyDescent="0.45">
      <c r="A40" s="38" t="s">
        <v>2379</v>
      </c>
      <c r="B40" s="38" t="s">
        <v>88</v>
      </c>
      <c r="C40" s="39">
        <v>2015</v>
      </c>
      <c r="D40" s="45" t="s">
        <v>1175</v>
      </c>
      <c r="E40" s="57" t="s">
        <v>200</v>
      </c>
      <c r="F40" s="42" t="s">
        <v>2380</v>
      </c>
      <c r="G40" s="41"/>
    </row>
    <row r="41" spans="1:7" x14ac:dyDescent="0.45">
      <c r="A41" s="38" t="s">
        <v>2379</v>
      </c>
      <c r="B41" s="38" t="s">
        <v>88</v>
      </c>
      <c r="C41" s="39">
        <v>2015</v>
      </c>
      <c r="D41" s="45" t="s">
        <v>1175</v>
      </c>
      <c r="E41" s="57" t="s">
        <v>568</v>
      </c>
      <c r="F41" s="42" t="s">
        <v>2381</v>
      </c>
      <c r="G41" s="41"/>
    </row>
    <row r="42" spans="1:7" x14ac:dyDescent="0.45">
      <c r="A42" s="38" t="s">
        <v>2379</v>
      </c>
      <c r="B42" s="38" t="s">
        <v>88</v>
      </c>
      <c r="C42" s="39">
        <v>2015</v>
      </c>
      <c r="D42" s="45" t="s">
        <v>1175</v>
      </c>
      <c r="E42" s="57" t="s">
        <v>1016</v>
      </c>
      <c r="F42" s="42" t="s">
        <v>2381</v>
      </c>
      <c r="G42" s="41"/>
    </row>
    <row r="43" spans="1:7" x14ac:dyDescent="0.45">
      <c r="A43" s="38" t="s">
        <v>2382</v>
      </c>
      <c r="B43" s="38" t="s">
        <v>182</v>
      </c>
      <c r="C43" s="39">
        <v>2015</v>
      </c>
      <c r="D43" s="39" t="s">
        <v>1337</v>
      </c>
      <c r="E43" s="38" t="s">
        <v>114</v>
      </c>
      <c r="F43" s="75" t="s">
        <v>2383</v>
      </c>
      <c r="G43" s="38"/>
    </row>
    <row r="44" spans="1:7" x14ac:dyDescent="0.45">
      <c r="A44" s="38" t="s">
        <v>2384</v>
      </c>
      <c r="B44" s="38" t="s">
        <v>2385</v>
      </c>
      <c r="C44" s="39">
        <v>2014</v>
      </c>
      <c r="D44" s="45" t="s">
        <v>1337</v>
      </c>
      <c r="E44" s="57" t="s">
        <v>784</v>
      </c>
      <c r="F44" s="39" t="s">
        <v>2386</v>
      </c>
      <c r="G44" s="57" t="s">
        <v>62</v>
      </c>
    </row>
    <row r="45" spans="1:7" x14ac:dyDescent="0.45">
      <c r="A45" s="57" t="s">
        <v>2387</v>
      </c>
      <c r="B45" s="38" t="s">
        <v>88</v>
      </c>
      <c r="C45" s="39">
        <v>2014</v>
      </c>
      <c r="D45" s="45" t="s">
        <v>1337</v>
      </c>
      <c r="E45" s="57" t="s">
        <v>89</v>
      </c>
      <c r="F45" s="39" t="s">
        <v>2388</v>
      </c>
      <c r="G45" s="47"/>
    </row>
    <row r="46" spans="1:7" x14ac:dyDescent="0.45">
      <c r="A46" s="57" t="s">
        <v>2387</v>
      </c>
      <c r="B46" s="38" t="s">
        <v>88</v>
      </c>
      <c r="C46" s="39">
        <v>2014</v>
      </c>
      <c r="D46" s="45" t="s">
        <v>1337</v>
      </c>
      <c r="E46" s="57" t="s">
        <v>404</v>
      </c>
      <c r="F46" s="39" t="s">
        <v>2389</v>
      </c>
      <c r="G46" s="47"/>
    </row>
    <row r="47" spans="1:7" x14ac:dyDescent="0.45">
      <c r="A47" s="57" t="s">
        <v>2387</v>
      </c>
      <c r="B47" s="38" t="s">
        <v>88</v>
      </c>
      <c r="C47" s="39">
        <v>2014</v>
      </c>
      <c r="D47" s="45" t="s">
        <v>1337</v>
      </c>
      <c r="E47" s="57" t="s">
        <v>114</v>
      </c>
      <c r="F47" s="39" t="s">
        <v>2390</v>
      </c>
      <c r="G47" s="47"/>
    </row>
    <row r="48" spans="1:7" x14ac:dyDescent="0.45">
      <c r="A48" s="57" t="s">
        <v>2387</v>
      </c>
      <c r="B48" s="38" t="s">
        <v>88</v>
      </c>
      <c r="C48" s="39">
        <v>2014</v>
      </c>
      <c r="D48" s="45" t="s">
        <v>1337</v>
      </c>
      <c r="E48" s="121" t="s">
        <v>191</v>
      </c>
      <c r="F48" s="39" t="s">
        <v>2391</v>
      </c>
      <c r="G48" s="47"/>
    </row>
    <row r="49" spans="1:7" x14ac:dyDescent="0.45">
      <c r="A49" s="38" t="s">
        <v>2392</v>
      </c>
      <c r="B49" s="38" t="s">
        <v>69</v>
      </c>
      <c r="C49" s="39">
        <v>2014</v>
      </c>
      <c r="D49" s="45" t="s">
        <v>1337</v>
      </c>
      <c r="E49" s="57" t="s">
        <v>778</v>
      </c>
      <c r="F49" s="39" t="s">
        <v>2393</v>
      </c>
      <c r="G49" s="47" t="s">
        <v>2394</v>
      </c>
    </row>
    <row r="50" spans="1:7" x14ac:dyDescent="0.45">
      <c r="A50" s="38" t="s">
        <v>2392</v>
      </c>
      <c r="B50" s="38" t="s">
        <v>69</v>
      </c>
      <c r="C50" s="39">
        <v>2014</v>
      </c>
      <c r="D50" s="45" t="s">
        <v>1337</v>
      </c>
      <c r="E50" s="57" t="s">
        <v>863</v>
      </c>
      <c r="F50" s="39" t="s">
        <v>2395</v>
      </c>
      <c r="G50" s="47" t="s">
        <v>62</v>
      </c>
    </row>
    <row r="51" spans="1:7" x14ac:dyDescent="0.45">
      <c r="A51" s="38" t="s">
        <v>2392</v>
      </c>
      <c r="B51" s="38" t="s">
        <v>69</v>
      </c>
      <c r="C51" s="39">
        <v>2014</v>
      </c>
      <c r="D51" s="45" t="s">
        <v>1337</v>
      </c>
      <c r="E51" s="57" t="s">
        <v>923</v>
      </c>
      <c r="F51" s="39" t="s">
        <v>2396</v>
      </c>
      <c r="G51" s="47" t="s">
        <v>62</v>
      </c>
    </row>
    <row r="52" spans="1:7" x14ac:dyDescent="0.45">
      <c r="A52" s="38" t="s">
        <v>2392</v>
      </c>
      <c r="B52" s="38" t="s">
        <v>69</v>
      </c>
      <c r="C52" s="39">
        <v>2014</v>
      </c>
      <c r="D52" s="45" t="s">
        <v>1337</v>
      </c>
      <c r="E52" s="57" t="s">
        <v>1356</v>
      </c>
      <c r="F52" s="39" t="s">
        <v>2397</v>
      </c>
      <c r="G52" s="47" t="s">
        <v>62</v>
      </c>
    </row>
    <row r="53" spans="1:7" x14ac:dyDescent="0.45">
      <c r="A53" s="38" t="s">
        <v>2392</v>
      </c>
      <c r="B53" s="38" t="s">
        <v>69</v>
      </c>
      <c r="C53" s="39">
        <v>2014</v>
      </c>
      <c r="D53" s="45" t="s">
        <v>1337</v>
      </c>
      <c r="E53" s="57" t="s">
        <v>497</v>
      </c>
      <c r="F53" s="39" t="s">
        <v>2398</v>
      </c>
      <c r="G53" s="47" t="s">
        <v>62</v>
      </c>
    </row>
    <row r="54" spans="1:7" x14ac:dyDescent="0.45">
      <c r="A54" s="38" t="s">
        <v>2392</v>
      </c>
      <c r="B54" s="38" t="s">
        <v>69</v>
      </c>
      <c r="C54" s="39">
        <v>2014</v>
      </c>
      <c r="D54" s="45" t="s">
        <v>1337</v>
      </c>
      <c r="E54" s="57" t="s">
        <v>499</v>
      </c>
      <c r="F54" s="39" t="s">
        <v>2399</v>
      </c>
      <c r="G54" s="47" t="s">
        <v>62</v>
      </c>
    </row>
    <row r="55" spans="1:7" x14ac:dyDescent="0.45">
      <c r="A55" s="38" t="s">
        <v>2392</v>
      </c>
      <c r="B55" s="38" t="s">
        <v>69</v>
      </c>
      <c r="C55" s="39">
        <v>2014</v>
      </c>
      <c r="D55" s="45" t="s">
        <v>1337</v>
      </c>
      <c r="E55" s="57" t="s">
        <v>885</v>
      </c>
      <c r="F55" s="39" t="s">
        <v>2400</v>
      </c>
      <c r="G55" s="47" t="s">
        <v>62</v>
      </c>
    </row>
    <row r="56" spans="1:7" x14ac:dyDescent="0.45">
      <c r="A56" s="38" t="s">
        <v>2392</v>
      </c>
      <c r="B56" s="38" t="s">
        <v>69</v>
      </c>
      <c r="C56" s="39">
        <v>2014</v>
      </c>
      <c r="D56" s="45" t="s">
        <v>1337</v>
      </c>
      <c r="E56" s="121" t="s">
        <v>865</v>
      </c>
      <c r="F56" s="39" t="s">
        <v>2401</v>
      </c>
      <c r="G56" s="47" t="s">
        <v>62</v>
      </c>
    </row>
    <row r="57" spans="1:7" x14ac:dyDescent="0.45">
      <c r="A57" s="38" t="s">
        <v>2392</v>
      </c>
      <c r="B57" s="38" t="s">
        <v>69</v>
      </c>
      <c r="C57" s="39">
        <v>2014</v>
      </c>
      <c r="D57" s="45" t="s">
        <v>1337</v>
      </c>
      <c r="E57" s="57" t="s">
        <v>540</v>
      </c>
      <c r="F57" s="39" t="s">
        <v>2402</v>
      </c>
      <c r="G57" s="47" t="s">
        <v>62</v>
      </c>
    </row>
    <row r="58" spans="1:7" x14ac:dyDescent="0.45">
      <c r="A58" s="38" t="s">
        <v>2392</v>
      </c>
      <c r="B58" s="38" t="s">
        <v>69</v>
      </c>
      <c r="C58" s="39">
        <v>2014</v>
      </c>
      <c r="D58" s="45" t="s">
        <v>1337</v>
      </c>
      <c r="E58" s="57" t="s">
        <v>1108</v>
      </c>
      <c r="F58" s="39" t="s">
        <v>2403</v>
      </c>
      <c r="G58" s="47" t="s">
        <v>62</v>
      </c>
    </row>
    <row r="59" spans="1:7" x14ac:dyDescent="0.45">
      <c r="A59" s="38" t="s">
        <v>2392</v>
      </c>
      <c r="B59" s="38" t="s">
        <v>69</v>
      </c>
      <c r="C59" s="39">
        <v>2014</v>
      </c>
      <c r="D59" s="45" t="s">
        <v>1337</v>
      </c>
      <c r="E59" s="57" t="s">
        <v>717</v>
      </c>
      <c r="F59" s="39" t="s">
        <v>2404</v>
      </c>
      <c r="G59" s="47" t="s">
        <v>62</v>
      </c>
    </row>
    <row r="60" spans="1:7" x14ac:dyDescent="0.45">
      <c r="A60" s="38" t="s">
        <v>2392</v>
      </c>
      <c r="B60" s="38" t="s">
        <v>69</v>
      </c>
      <c r="C60" s="39">
        <v>2014</v>
      </c>
      <c r="D60" s="45" t="s">
        <v>1337</v>
      </c>
      <c r="E60" s="57" t="s">
        <v>705</v>
      </c>
      <c r="F60" s="39" t="s">
        <v>2405</v>
      </c>
      <c r="G60" s="47"/>
    </row>
    <row r="61" spans="1:7" x14ac:dyDescent="0.45">
      <c r="A61" s="38" t="s">
        <v>2392</v>
      </c>
      <c r="B61" s="38" t="s">
        <v>69</v>
      </c>
      <c r="C61" s="39">
        <v>2014</v>
      </c>
      <c r="D61" s="45" t="s">
        <v>1337</v>
      </c>
      <c r="E61" s="57" t="s">
        <v>203</v>
      </c>
      <c r="F61" s="39" t="s">
        <v>2406</v>
      </c>
      <c r="G61" s="47"/>
    </row>
    <row r="62" spans="1:7" x14ac:dyDescent="0.45">
      <c r="A62" s="38" t="s">
        <v>2392</v>
      </c>
      <c r="B62" s="38" t="s">
        <v>69</v>
      </c>
      <c r="C62" s="39">
        <v>2014</v>
      </c>
      <c r="D62" s="45" t="s">
        <v>1337</v>
      </c>
      <c r="E62" s="57" t="s">
        <v>568</v>
      </c>
      <c r="F62" s="39" t="s">
        <v>2407</v>
      </c>
      <c r="G62" s="47"/>
    </row>
    <row r="63" spans="1:7" x14ac:dyDescent="0.45">
      <c r="A63" s="38" t="s">
        <v>2392</v>
      </c>
      <c r="B63" s="38" t="s">
        <v>69</v>
      </c>
      <c r="C63" s="39">
        <v>2014</v>
      </c>
      <c r="D63" s="45" t="s">
        <v>1337</v>
      </c>
      <c r="E63" s="57" t="s">
        <v>790</v>
      </c>
      <c r="F63" s="39" t="s">
        <v>2408</v>
      </c>
      <c r="G63" s="47"/>
    </row>
    <row r="64" spans="1:7" x14ac:dyDescent="0.45">
      <c r="A64" s="38" t="s">
        <v>2392</v>
      </c>
      <c r="B64" s="38" t="s">
        <v>69</v>
      </c>
      <c r="C64" s="39">
        <v>2014</v>
      </c>
      <c r="D64" s="45" t="s">
        <v>1337</v>
      </c>
      <c r="E64" s="57" t="s">
        <v>89</v>
      </c>
      <c r="F64" s="39" t="s">
        <v>2409</v>
      </c>
      <c r="G64" s="47" t="s">
        <v>62</v>
      </c>
    </row>
    <row r="65" spans="1:7" x14ac:dyDescent="0.45">
      <c r="A65" s="38" t="s">
        <v>2392</v>
      </c>
      <c r="B65" s="38" t="s">
        <v>69</v>
      </c>
      <c r="C65" s="39">
        <v>2014</v>
      </c>
      <c r="D65" s="45" t="s">
        <v>1337</v>
      </c>
      <c r="E65" s="57" t="s">
        <v>404</v>
      </c>
      <c r="F65" s="39" t="s">
        <v>2410</v>
      </c>
      <c r="G65" s="47"/>
    </row>
    <row r="66" spans="1:7" x14ac:dyDescent="0.45">
      <c r="A66" s="38" t="s">
        <v>2392</v>
      </c>
      <c r="B66" s="38" t="s">
        <v>69</v>
      </c>
      <c r="C66" s="39">
        <v>2014</v>
      </c>
      <c r="D66" s="45" t="s">
        <v>1337</v>
      </c>
      <c r="E66" s="57" t="s">
        <v>720</v>
      </c>
      <c r="F66" s="39" t="s">
        <v>2411</v>
      </c>
      <c r="G66" s="47"/>
    </row>
    <row r="67" spans="1:7" x14ac:dyDescent="0.45">
      <c r="A67" s="38" t="s">
        <v>2392</v>
      </c>
      <c r="B67" s="38" t="s">
        <v>69</v>
      </c>
      <c r="C67" s="39">
        <v>2014</v>
      </c>
      <c r="D67" s="45" t="s">
        <v>1337</v>
      </c>
      <c r="E67" s="56" t="s">
        <v>686</v>
      </c>
      <c r="F67" s="39" t="s">
        <v>2412</v>
      </c>
      <c r="G67" s="47"/>
    </row>
    <row r="68" spans="1:7" x14ac:dyDescent="0.45">
      <c r="A68" s="38" t="s">
        <v>2392</v>
      </c>
      <c r="B68" s="38" t="s">
        <v>69</v>
      </c>
      <c r="C68" s="39">
        <v>2014</v>
      </c>
      <c r="D68" s="45" t="s">
        <v>1337</v>
      </c>
      <c r="E68" s="57" t="s">
        <v>1093</v>
      </c>
      <c r="F68" s="39" t="s">
        <v>2413</v>
      </c>
      <c r="G68" s="47" t="s">
        <v>62</v>
      </c>
    </row>
    <row r="69" spans="1:7" x14ac:dyDescent="0.45">
      <c r="A69" s="38" t="s">
        <v>2392</v>
      </c>
      <c r="B69" s="38" t="s">
        <v>69</v>
      </c>
      <c r="C69" s="39">
        <v>2014</v>
      </c>
      <c r="D69" s="45" t="s">
        <v>1337</v>
      </c>
      <c r="E69" s="57" t="s">
        <v>971</v>
      </c>
      <c r="F69" s="39" t="s">
        <v>2414</v>
      </c>
      <c r="G69" s="47"/>
    </row>
    <row r="70" spans="1:7" x14ac:dyDescent="0.45">
      <c r="A70" s="38" t="s">
        <v>2392</v>
      </c>
      <c r="B70" s="38" t="s">
        <v>69</v>
      </c>
      <c r="C70" s="39">
        <v>2014</v>
      </c>
      <c r="D70" s="45" t="s">
        <v>1337</v>
      </c>
      <c r="E70" s="57" t="s">
        <v>736</v>
      </c>
      <c r="F70" s="39" t="s">
        <v>2415</v>
      </c>
      <c r="G70" s="47"/>
    </row>
    <row r="71" spans="1:7" x14ac:dyDescent="0.45">
      <c r="A71" s="38" t="s">
        <v>2392</v>
      </c>
      <c r="B71" s="38" t="s">
        <v>69</v>
      </c>
      <c r="C71" s="39">
        <v>2014</v>
      </c>
      <c r="D71" s="45" t="s">
        <v>1337</v>
      </c>
      <c r="E71" s="57" t="s">
        <v>677</v>
      </c>
      <c r="F71" s="39" t="s">
        <v>2416</v>
      </c>
      <c r="G71" s="47"/>
    </row>
    <row r="72" spans="1:7" x14ac:dyDescent="0.45">
      <c r="A72" s="38" t="s">
        <v>2392</v>
      </c>
      <c r="B72" s="38" t="s">
        <v>69</v>
      </c>
      <c r="C72" s="39">
        <v>2014</v>
      </c>
      <c r="D72" s="45" t="s">
        <v>1337</v>
      </c>
      <c r="E72" s="57" t="s">
        <v>691</v>
      </c>
      <c r="F72" s="39" t="s">
        <v>2417</v>
      </c>
      <c r="G72" s="47"/>
    </row>
    <row r="73" spans="1:7" x14ac:dyDescent="0.45">
      <c r="A73" s="38" t="s">
        <v>2392</v>
      </c>
      <c r="B73" s="38" t="s">
        <v>69</v>
      </c>
      <c r="C73" s="39">
        <v>2014</v>
      </c>
      <c r="D73" s="45" t="s">
        <v>1337</v>
      </c>
      <c r="E73" s="57" t="s">
        <v>557</v>
      </c>
      <c r="F73" s="39" t="s">
        <v>2418</v>
      </c>
      <c r="G73" s="47"/>
    </row>
    <row r="74" spans="1:7" x14ac:dyDescent="0.45">
      <c r="A74" s="38" t="s">
        <v>2392</v>
      </c>
      <c r="B74" s="38" t="s">
        <v>69</v>
      </c>
      <c r="C74" s="39">
        <v>2014</v>
      </c>
      <c r="D74" s="45" t="s">
        <v>1337</v>
      </c>
      <c r="E74" s="57" t="s">
        <v>692</v>
      </c>
      <c r="F74" s="39" t="s">
        <v>2419</v>
      </c>
      <c r="G74" s="47"/>
    </row>
    <row r="75" spans="1:7" x14ac:dyDescent="0.45">
      <c r="A75" s="38" t="s">
        <v>2392</v>
      </c>
      <c r="B75" s="38" t="s">
        <v>69</v>
      </c>
      <c r="C75" s="39">
        <v>2014</v>
      </c>
      <c r="D75" s="45" t="s">
        <v>1337</v>
      </c>
      <c r="E75" s="57" t="s">
        <v>1427</v>
      </c>
      <c r="F75" s="39" t="s">
        <v>2420</v>
      </c>
      <c r="G75" s="47"/>
    </row>
    <row r="76" spans="1:7" x14ac:dyDescent="0.45">
      <c r="A76" s="38" t="s">
        <v>2392</v>
      </c>
      <c r="B76" s="38" t="s">
        <v>69</v>
      </c>
      <c r="C76" s="39">
        <v>2014</v>
      </c>
      <c r="D76" s="45" t="s">
        <v>1337</v>
      </c>
      <c r="E76" s="121" t="s">
        <v>770</v>
      </c>
      <c r="F76" s="39" t="s">
        <v>2421</v>
      </c>
      <c r="G76" s="47" t="s">
        <v>62</v>
      </c>
    </row>
    <row r="77" spans="1:7" x14ac:dyDescent="0.45">
      <c r="A77" s="38" t="s">
        <v>2392</v>
      </c>
      <c r="B77" s="38" t="s">
        <v>69</v>
      </c>
      <c r="C77" s="39">
        <v>2014</v>
      </c>
      <c r="D77" s="45" t="s">
        <v>1337</v>
      </c>
      <c r="E77" s="57" t="s">
        <v>494</v>
      </c>
      <c r="F77" s="39" t="s">
        <v>2422</v>
      </c>
      <c r="G77" s="47"/>
    </row>
    <row r="78" spans="1:7" x14ac:dyDescent="0.45">
      <c r="A78" s="38" t="s">
        <v>2423</v>
      </c>
      <c r="B78" s="38" t="s">
        <v>1943</v>
      </c>
      <c r="C78" s="39">
        <v>2014</v>
      </c>
      <c r="D78" s="45" t="s">
        <v>759</v>
      </c>
      <c r="E78" s="56" t="s">
        <v>770</v>
      </c>
      <c r="F78" s="39" t="s">
        <v>2424</v>
      </c>
      <c r="G78" s="47"/>
    </row>
    <row r="79" spans="1:7" x14ac:dyDescent="0.45">
      <c r="A79" s="38" t="s">
        <v>2423</v>
      </c>
      <c r="B79" s="38" t="s">
        <v>1943</v>
      </c>
      <c r="C79" s="39">
        <v>2014</v>
      </c>
      <c r="D79" s="45" t="s">
        <v>759</v>
      </c>
      <c r="E79" s="56" t="s">
        <v>494</v>
      </c>
      <c r="F79" s="39" t="s">
        <v>2425</v>
      </c>
      <c r="G79" s="57"/>
    </row>
    <row r="80" spans="1:7" x14ac:dyDescent="0.45">
      <c r="A80" s="57" t="s">
        <v>2387</v>
      </c>
      <c r="B80" s="38" t="s">
        <v>88</v>
      </c>
      <c r="C80" s="39">
        <v>2013</v>
      </c>
      <c r="D80" s="45" t="s">
        <v>1337</v>
      </c>
      <c r="E80" s="121" t="s">
        <v>540</v>
      </c>
      <c r="F80" s="39" t="s">
        <v>2426</v>
      </c>
      <c r="G80" s="47" t="s">
        <v>62</v>
      </c>
    </row>
    <row r="81" spans="1:7" x14ac:dyDescent="0.45">
      <c r="A81" s="57" t="s">
        <v>2387</v>
      </c>
      <c r="B81" s="38" t="s">
        <v>88</v>
      </c>
      <c r="C81" s="39">
        <v>2013</v>
      </c>
      <c r="D81" s="45" t="s">
        <v>1337</v>
      </c>
      <c r="E81" s="121" t="s">
        <v>686</v>
      </c>
      <c r="F81" s="39" t="s">
        <v>2427</v>
      </c>
      <c r="G81" s="47" t="s">
        <v>62</v>
      </c>
    </row>
    <row r="82" spans="1:7" x14ac:dyDescent="0.45">
      <c r="A82" s="38" t="s">
        <v>2392</v>
      </c>
      <c r="B82" s="38" t="s">
        <v>69</v>
      </c>
      <c r="C82" s="39">
        <v>2013</v>
      </c>
      <c r="D82" s="45" t="s">
        <v>1337</v>
      </c>
      <c r="E82" s="57" t="s">
        <v>923</v>
      </c>
      <c r="F82" s="39" t="s">
        <v>2428</v>
      </c>
      <c r="G82" s="47"/>
    </row>
    <row r="83" spans="1:7" x14ac:dyDescent="0.45">
      <c r="A83" s="38" t="s">
        <v>2392</v>
      </c>
      <c r="B83" s="38" t="s">
        <v>69</v>
      </c>
      <c r="C83" s="39">
        <v>2013</v>
      </c>
      <c r="D83" s="45" t="s">
        <v>1337</v>
      </c>
      <c r="E83" s="121" t="s">
        <v>722</v>
      </c>
      <c r="F83" s="39" t="s">
        <v>2429</v>
      </c>
      <c r="G83" s="47" t="s">
        <v>62</v>
      </c>
    </row>
    <row r="84" spans="1:7" x14ac:dyDescent="0.45">
      <c r="A84" s="38" t="s">
        <v>2392</v>
      </c>
      <c r="B84" s="38" t="s">
        <v>69</v>
      </c>
      <c r="C84" s="39">
        <v>2013</v>
      </c>
      <c r="D84" s="45" t="s">
        <v>1337</v>
      </c>
      <c r="E84" s="121" t="s">
        <v>865</v>
      </c>
      <c r="F84" s="39" t="s">
        <v>2430</v>
      </c>
      <c r="G84" s="47" t="s">
        <v>62</v>
      </c>
    </row>
    <row r="85" spans="1:7" x14ac:dyDescent="0.45">
      <c r="A85" s="38" t="s">
        <v>2392</v>
      </c>
      <c r="B85" s="38" t="s">
        <v>69</v>
      </c>
      <c r="C85" s="39">
        <v>2013</v>
      </c>
      <c r="D85" s="45" t="s">
        <v>1337</v>
      </c>
      <c r="E85" s="121" t="s">
        <v>885</v>
      </c>
      <c r="F85" s="39" t="s">
        <v>2430</v>
      </c>
      <c r="G85" s="47"/>
    </row>
    <row r="86" spans="1:7" x14ac:dyDescent="0.45">
      <c r="A86" s="38" t="s">
        <v>2392</v>
      </c>
      <c r="B86" s="38" t="s">
        <v>69</v>
      </c>
      <c r="C86" s="39">
        <v>2013</v>
      </c>
      <c r="D86" s="45" t="s">
        <v>1337</v>
      </c>
      <c r="E86" s="121" t="s">
        <v>540</v>
      </c>
      <c r="F86" s="39" t="s">
        <v>2431</v>
      </c>
      <c r="G86" s="47"/>
    </row>
    <row r="87" spans="1:7" x14ac:dyDescent="0.45">
      <c r="A87" s="38" t="s">
        <v>2392</v>
      </c>
      <c r="B87" s="38" t="s">
        <v>69</v>
      </c>
      <c r="C87" s="39">
        <v>2013</v>
      </c>
      <c r="D87" s="45" t="s">
        <v>1337</v>
      </c>
      <c r="E87" s="121" t="s">
        <v>686</v>
      </c>
      <c r="F87" s="39" t="s">
        <v>2432</v>
      </c>
      <c r="G87" s="47"/>
    </row>
    <row r="88" spans="1:7" x14ac:dyDescent="0.45">
      <c r="A88" s="38" t="s">
        <v>2392</v>
      </c>
      <c r="B88" s="38" t="s">
        <v>69</v>
      </c>
      <c r="C88" s="39">
        <v>2013</v>
      </c>
      <c r="D88" s="45" t="s">
        <v>1337</v>
      </c>
      <c r="E88" s="121" t="s">
        <v>1108</v>
      </c>
      <c r="F88" s="39" t="s">
        <v>2433</v>
      </c>
      <c r="G88" s="47"/>
    </row>
    <row r="89" spans="1:7" x14ac:dyDescent="0.45">
      <c r="A89" s="38" t="s">
        <v>2392</v>
      </c>
      <c r="B89" s="38" t="s">
        <v>69</v>
      </c>
      <c r="C89" s="39">
        <v>2013</v>
      </c>
      <c r="D89" s="45" t="s">
        <v>1337</v>
      </c>
      <c r="E89" s="57" t="s">
        <v>691</v>
      </c>
      <c r="F89" s="39" t="s">
        <v>2434</v>
      </c>
      <c r="G89" s="47"/>
    </row>
    <row r="90" spans="1:7" x14ac:dyDescent="0.45">
      <c r="A90" s="38" t="s">
        <v>2392</v>
      </c>
      <c r="B90" s="38" t="s">
        <v>69</v>
      </c>
      <c r="C90" s="39">
        <v>2013</v>
      </c>
      <c r="D90" s="45" t="s">
        <v>1337</v>
      </c>
      <c r="E90" s="121" t="s">
        <v>191</v>
      </c>
      <c r="F90" s="39" t="s">
        <v>2435</v>
      </c>
      <c r="G90" s="47" t="s">
        <v>62</v>
      </c>
    </row>
    <row r="91" spans="1:7" x14ac:dyDescent="0.45">
      <c r="A91" s="38" t="s">
        <v>2392</v>
      </c>
      <c r="B91" s="38" t="s">
        <v>69</v>
      </c>
      <c r="C91" s="39">
        <v>2013</v>
      </c>
      <c r="D91" s="45" t="s">
        <v>1337</v>
      </c>
      <c r="E91" s="121" t="s">
        <v>954</v>
      </c>
      <c r="F91" s="39" t="s">
        <v>2436</v>
      </c>
      <c r="G91" s="47"/>
    </row>
    <row r="92" spans="1:7" x14ac:dyDescent="0.45">
      <c r="A92" s="38" t="s">
        <v>2392</v>
      </c>
      <c r="B92" s="38" t="s">
        <v>69</v>
      </c>
      <c r="C92" s="39">
        <v>2013</v>
      </c>
      <c r="D92" s="45" t="s">
        <v>1337</v>
      </c>
      <c r="E92" s="121" t="s">
        <v>770</v>
      </c>
      <c r="F92" s="39" t="s">
        <v>2437</v>
      </c>
      <c r="G92" s="47"/>
    </row>
    <row r="93" spans="1:7" x14ac:dyDescent="0.45">
      <c r="A93" s="38" t="s">
        <v>2392</v>
      </c>
      <c r="B93" s="38" t="s">
        <v>69</v>
      </c>
      <c r="C93" s="39">
        <v>2012</v>
      </c>
      <c r="D93" s="45" t="s">
        <v>1337</v>
      </c>
      <c r="E93" s="121" t="s">
        <v>986</v>
      </c>
      <c r="F93" s="39" t="s">
        <v>2438</v>
      </c>
      <c r="G93" s="47"/>
    </row>
    <row r="94" spans="1:7" x14ac:dyDescent="0.45">
      <c r="A94" s="38" t="s">
        <v>2392</v>
      </c>
      <c r="B94" s="38" t="s">
        <v>69</v>
      </c>
      <c r="C94" s="39">
        <v>2012</v>
      </c>
      <c r="D94" s="45" t="s">
        <v>1337</v>
      </c>
      <c r="E94" s="121" t="s">
        <v>203</v>
      </c>
      <c r="F94" s="39" t="s">
        <v>2439</v>
      </c>
      <c r="G94" s="47"/>
    </row>
    <row r="95" spans="1:7" x14ac:dyDescent="0.45">
      <c r="A95" s="38" t="s">
        <v>2392</v>
      </c>
      <c r="B95" s="38" t="s">
        <v>69</v>
      </c>
      <c r="C95" s="39">
        <v>2012</v>
      </c>
      <c r="D95" s="45" t="s">
        <v>1337</v>
      </c>
      <c r="E95" s="121" t="s">
        <v>865</v>
      </c>
      <c r="F95" s="39" t="s">
        <v>2440</v>
      </c>
      <c r="G95" s="47" t="s">
        <v>62</v>
      </c>
    </row>
    <row r="96" spans="1:7" x14ac:dyDescent="0.45">
      <c r="A96" s="38" t="s">
        <v>2392</v>
      </c>
      <c r="B96" s="38" t="s">
        <v>69</v>
      </c>
      <c r="C96" s="39">
        <v>2012</v>
      </c>
      <c r="D96" s="45" t="s">
        <v>1337</v>
      </c>
      <c r="E96" s="121" t="s">
        <v>540</v>
      </c>
      <c r="F96" s="39" t="s">
        <v>2441</v>
      </c>
      <c r="G96" s="47" t="s">
        <v>62</v>
      </c>
    </row>
    <row r="97" spans="1:7" x14ac:dyDescent="0.45">
      <c r="A97" s="38" t="s">
        <v>2392</v>
      </c>
      <c r="B97" s="38" t="s">
        <v>69</v>
      </c>
      <c r="C97" s="39">
        <v>2012</v>
      </c>
      <c r="D97" s="45" t="s">
        <v>1337</v>
      </c>
      <c r="E97" s="121" t="s">
        <v>499</v>
      </c>
      <c r="F97" s="39" t="s">
        <v>2442</v>
      </c>
      <c r="G97" s="47" t="s">
        <v>62</v>
      </c>
    </row>
    <row r="98" spans="1:7" x14ac:dyDescent="0.45">
      <c r="A98" s="38" t="s">
        <v>2392</v>
      </c>
      <c r="B98" s="38" t="s">
        <v>69</v>
      </c>
      <c r="C98" s="39">
        <v>2012</v>
      </c>
      <c r="D98" s="45" t="s">
        <v>1337</v>
      </c>
      <c r="E98" s="121" t="s">
        <v>2443</v>
      </c>
      <c r="F98" s="39" t="s">
        <v>2444</v>
      </c>
      <c r="G98" s="47"/>
    </row>
    <row r="99" spans="1:7" x14ac:dyDescent="0.45">
      <c r="A99" s="38" t="s">
        <v>2392</v>
      </c>
      <c r="B99" s="38" t="s">
        <v>69</v>
      </c>
      <c r="C99" s="39">
        <v>2012</v>
      </c>
      <c r="D99" s="45" t="s">
        <v>1337</v>
      </c>
      <c r="E99" s="121" t="s">
        <v>1537</v>
      </c>
      <c r="F99" s="39" t="s">
        <v>2445</v>
      </c>
      <c r="G99" s="47" t="s">
        <v>62</v>
      </c>
    </row>
    <row r="100" spans="1:7" x14ac:dyDescent="0.45">
      <c r="A100" s="38" t="s">
        <v>2392</v>
      </c>
      <c r="B100" s="38" t="s">
        <v>69</v>
      </c>
      <c r="C100" s="39">
        <v>2012</v>
      </c>
      <c r="D100" s="45" t="s">
        <v>1337</v>
      </c>
      <c r="E100" s="121" t="s">
        <v>677</v>
      </c>
      <c r="F100" s="39" t="s">
        <v>2446</v>
      </c>
      <c r="G100" s="47"/>
    </row>
    <row r="101" spans="1:7" x14ac:dyDescent="0.45">
      <c r="A101" s="38" t="s">
        <v>2392</v>
      </c>
      <c r="B101" s="38" t="s">
        <v>69</v>
      </c>
      <c r="C101" s="39">
        <v>2012</v>
      </c>
      <c r="D101" s="45" t="s">
        <v>1337</v>
      </c>
      <c r="E101" s="57" t="s">
        <v>691</v>
      </c>
      <c r="F101" s="39" t="s">
        <v>2447</v>
      </c>
      <c r="G101" s="47"/>
    </row>
    <row r="102" spans="1:7" x14ac:dyDescent="0.45">
      <c r="A102" s="38" t="s">
        <v>2392</v>
      </c>
      <c r="B102" s="38" t="s">
        <v>69</v>
      </c>
      <c r="C102" s="39">
        <v>2012</v>
      </c>
      <c r="D102" s="45" t="s">
        <v>1337</v>
      </c>
      <c r="E102" s="121" t="s">
        <v>1093</v>
      </c>
      <c r="F102" s="39" t="s">
        <v>2448</v>
      </c>
      <c r="G102" s="47"/>
    </row>
    <row r="103" spans="1:7" x14ac:dyDescent="0.45">
      <c r="A103" s="38" t="s">
        <v>2392</v>
      </c>
      <c r="B103" s="38" t="s">
        <v>69</v>
      </c>
      <c r="C103" s="39">
        <v>2012</v>
      </c>
      <c r="D103" s="45" t="s">
        <v>1337</v>
      </c>
      <c r="E103" s="121" t="s">
        <v>899</v>
      </c>
      <c r="F103" s="39" t="s">
        <v>2449</v>
      </c>
      <c r="G103" s="47" t="s">
        <v>62</v>
      </c>
    </row>
    <row r="104" spans="1:7" x14ac:dyDescent="0.45">
      <c r="A104" s="38" t="s">
        <v>2392</v>
      </c>
      <c r="B104" s="38" t="s">
        <v>69</v>
      </c>
      <c r="C104" s="39">
        <v>2012</v>
      </c>
      <c r="D104" s="45" t="s">
        <v>1337</v>
      </c>
      <c r="E104" s="121" t="s">
        <v>902</v>
      </c>
      <c r="F104" s="39" t="s">
        <v>2450</v>
      </c>
      <c r="G104" s="47"/>
    </row>
    <row r="105" spans="1:7" x14ac:dyDescent="0.45">
      <c r="A105" s="38" t="s">
        <v>2392</v>
      </c>
      <c r="B105" s="38" t="s">
        <v>69</v>
      </c>
      <c r="C105" s="39">
        <v>2012</v>
      </c>
      <c r="D105" s="45" t="s">
        <v>1337</v>
      </c>
      <c r="E105" s="121" t="s">
        <v>946</v>
      </c>
      <c r="F105" s="39" t="s">
        <v>2451</v>
      </c>
      <c r="G105" s="47"/>
    </row>
    <row r="106" spans="1:7" x14ac:dyDescent="0.45">
      <c r="A106" s="38" t="s">
        <v>2392</v>
      </c>
      <c r="B106" s="38" t="s">
        <v>69</v>
      </c>
      <c r="C106" s="39">
        <v>2012</v>
      </c>
      <c r="D106" s="45" t="s">
        <v>1337</v>
      </c>
      <c r="E106" s="56" t="s">
        <v>102</v>
      </c>
      <c r="F106" s="39" t="s">
        <v>2452</v>
      </c>
      <c r="G106" s="47"/>
    </row>
    <row r="107" spans="1:7" x14ac:dyDescent="0.45">
      <c r="A107" s="57" t="s">
        <v>2387</v>
      </c>
      <c r="B107" s="57" t="s">
        <v>69</v>
      </c>
      <c r="C107" s="40">
        <v>2011</v>
      </c>
      <c r="D107" s="173" t="s">
        <v>73</v>
      </c>
      <c r="E107" s="57" t="s">
        <v>39</v>
      </c>
      <c r="F107" s="40" t="s">
        <v>2453</v>
      </c>
      <c r="G107" s="57" t="s">
        <v>2454</v>
      </c>
    </row>
    <row r="108" spans="1:7" x14ac:dyDescent="0.45">
      <c r="A108" s="57" t="s">
        <v>2455</v>
      </c>
      <c r="B108" s="57" t="s">
        <v>2456</v>
      </c>
      <c r="C108" s="40">
        <v>2011</v>
      </c>
      <c r="D108" s="45" t="s">
        <v>1337</v>
      </c>
      <c r="E108" s="57" t="s">
        <v>2457</v>
      </c>
      <c r="F108" s="40" t="s">
        <v>2458</v>
      </c>
      <c r="G108" s="57"/>
    </row>
    <row r="109" spans="1:7" x14ac:dyDescent="0.45">
      <c r="A109" s="57" t="s">
        <v>2455</v>
      </c>
      <c r="B109" s="57" t="s">
        <v>2456</v>
      </c>
      <c r="C109" s="40">
        <v>2011</v>
      </c>
      <c r="D109" s="45" t="s">
        <v>1337</v>
      </c>
      <c r="E109" s="57" t="s">
        <v>863</v>
      </c>
      <c r="F109" s="40" t="s">
        <v>2459</v>
      </c>
      <c r="G109" s="57"/>
    </row>
    <row r="110" spans="1:7" x14ac:dyDescent="0.45">
      <c r="A110" s="57" t="s">
        <v>2455</v>
      </c>
      <c r="B110" s="57" t="s">
        <v>2456</v>
      </c>
      <c r="C110" s="40">
        <v>2011</v>
      </c>
      <c r="D110" s="45" t="s">
        <v>1337</v>
      </c>
      <c r="E110" s="57" t="s">
        <v>203</v>
      </c>
      <c r="F110" s="40" t="s">
        <v>2460</v>
      </c>
      <c r="G110" s="57"/>
    </row>
    <row r="111" spans="1:7" x14ac:dyDescent="0.45">
      <c r="A111" s="57" t="s">
        <v>2455</v>
      </c>
      <c r="B111" s="57" t="s">
        <v>2456</v>
      </c>
      <c r="C111" s="40">
        <v>2011</v>
      </c>
      <c r="D111" s="45" t="s">
        <v>1337</v>
      </c>
      <c r="E111" s="57" t="s">
        <v>986</v>
      </c>
      <c r="F111" s="40" t="s">
        <v>2461</v>
      </c>
      <c r="G111" s="57"/>
    </row>
    <row r="112" spans="1:7" x14ac:dyDescent="0.45">
      <c r="A112" s="57" t="s">
        <v>2455</v>
      </c>
      <c r="B112" s="57" t="s">
        <v>2456</v>
      </c>
      <c r="C112" s="40">
        <v>2011</v>
      </c>
      <c r="D112" s="45" t="s">
        <v>1337</v>
      </c>
      <c r="E112" s="57" t="s">
        <v>940</v>
      </c>
      <c r="F112" s="40" t="s">
        <v>2462</v>
      </c>
      <c r="G112" s="57"/>
    </row>
    <row r="113" spans="1:7" x14ac:dyDescent="0.45">
      <c r="A113" s="57" t="s">
        <v>2455</v>
      </c>
      <c r="B113" s="57" t="s">
        <v>2456</v>
      </c>
      <c r="C113" s="40">
        <v>2011</v>
      </c>
      <c r="D113" s="45" t="s">
        <v>1337</v>
      </c>
      <c r="E113" s="57" t="s">
        <v>936</v>
      </c>
      <c r="F113" s="40" t="s">
        <v>2463</v>
      </c>
      <c r="G113" s="57"/>
    </row>
    <row r="114" spans="1:7" x14ac:dyDescent="0.45">
      <c r="A114" s="57" t="s">
        <v>2387</v>
      </c>
      <c r="B114" s="57" t="s">
        <v>88</v>
      </c>
      <c r="C114" s="40">
        <v>2011</v>
      </c>
      <c r="D114" s="45" t="s">
        <v>1337</v>
      </c>
      <c r="E114" s="57" t="s">
        <v>938</v>
      </c>
      <c r="F114" s="40" t="s">
        <v>2464</v>
      </c>
      <c r="G114" s="57"/>
    </row>
    <row r="115" spans="1:7" x14ac:dyDescent="0.45">
      <c r="A115" s="57" t="s">
        <v>2387</v>
      </c>
      <c r="B115" s="57" t="s">
        <v>88</v>
      </c>
      <c r="C115" s="40">
        <v>2011</v>
      </c>
      <c r="D115" s="45" t="s">
        <v>1337</v>
      </c>
      <c r="E115" s="57" t="s">
        <v>540</v>
      </c>
      <c r="F115" s="40" t="s">
        <v>2465</v>
      </c>
      <c r="G115" s="57"/>
    </row>
    <row r="116" spans="1:7" x14ac:dyDescent="0.45">
      <c r="A116" s="57" t="s">
        <v>2387</v>
      </c>
      <c r="B116" s="57" t="s">
        <v>88</v>
      </c>
      <c r="C116" s="40">
        <v>2011</v>
      </c>
      <c r="D116" s="45" t="s">
        <v>1337</v>
      </c>
      <c r="E116" s="57" t="s">
        <v>686</v>
      </c>
      <c r="F116" s="40" t="s">
        <v>2466</v>
      </c>
      <c r="G116" s="57"/>
    </row>
    <row r="117" spans="1:7" x14ac:dyDescent="0.45">
      <c r="A117" s="38" t="s">
        <v>2392</v>
      </c>
      <c r="B117" s="57" t="s">
        <v>69</v>
      </c>
      <c r="C117" s="40">
        <v>2011</v>
      </c>
      <c r="D117" s="45" t="s">
        <v>1337</v>
      </c>
      <c r="E117" s="57" t="s">
        <v>938</v>
      </c>
      <c r="F117" s="40" t="s">
        <v>2467</v>
      </c>
      <c r="G117" s="57"/>
    </row>
    <row r="118" spans="1:7" x14ac:dyDescent="0.45">
      <c r="A118" s="38" t="s">
        <v>2392</v>
      </c>
      <c r="B118" s="57" t="s">
        <v>69</v>
      </c>
      <c r="C118" s="40">
        <v>2011</v>
      </c>
      <c r="D118" s="45" t="s">
        <v>1337</v>
      </c>
      <c r="E118" s="57" t="s">
        <v>540</v>
      </c>
      <c r="F118" s="40" t="s">
        <v>2468</v>
      </c>
      <c r="G118" s="57"/>
    </row>
    <row r="119" spans="1:7" x14ac:dyDescent="0.45">
      <c r="A119" s="38" t="s">
        <v>2392</v>
      </c>
      <c r="B119" s="57" t="s">
        <v>69</v>
      </c>
      <c r="C119" s="40">
        <v>2011</v>
      </c>
      <c r="D119" s="45" t="s">
        <v>1337</v>
      </c>
      <c r="E119" s="57" t="s">
        <v>2469</v>
      </c>
      <c r="F119" s="40" t="s">
        <v>2470</v>
      </c>
      <c r="G119" s="57"/>
    </row>
    <row r="120" spans="1:7" x14ac:dyDescent="0.45">
      <c r="A120" s="38" t="s">
        <v>2392</v>
      </c>
      <c r="B120" s="57" t="s">
        <v>69</v>
      </c>
      <c r="C120" s="40">
        <v>2011</v>
      </c>
      <c r="D120" s="45" t="s">
        <v>1337</v>
      </c>
      <c r="E120" s="57" t="s">
        <v>1537</v>
      </c>
      <c r="F120" s="40" t="s">
        <v>2471</v>
      </c>
      <c r="G120" s="57"/>
    </row>
    <row r="121" spans="1:7" x14ac:dyDescent="0.45">
      <c r="A121" s="38" t="s">
        <v>2392</v>
      </c>
      <c r="B121" s="57" t="s">
        <v>69</v>
      </c>
      <c r="C121" s="40">
        <v>2011</v>
      </c>
      <c r="D121" s="45" t="s">
        <v>1337</v>
      </c>
      <c r="E121" s="57" t="s">
        <v>1698</v>
      </c>
      <c r="F121" s="40" t="s">
        <v>2472</v>
      </c>
      <c r="G121" s="57"/>
    </row>
    <row r="122" spans="1:7" x14ac:dyDescent="0.45">
      <c r="A122" s="38" t="s">
        <v>2392</v>
      </c>
      <c r="B122" s="57" t="s">
        <v>69</v>
      </c>
      <c r="C122" s="40">
        <v>2011</v>
      </c>
      <c r="D122" s="45" t="s">
        <v>1337</v>
      </c>
      <c r="E122" s="57" t="s">
        <v>973</v>
      </c>
      <c r="F122" s="40" t="s">
        <v>2473</v>
      </c>
      <c r="G122" s="57"/>
    </row>
    <row r="123" spans="1:7" x14ac:dyDescent="0.45">
      <c r="A123" s="38" t="s">
        <v>2392</v>
      </c>
      <c r="B123" s="57" t="s">
        <v>69</v>
      </c>
      <c r="C123" s="40">
        <v>2011</v>
      </c>
      <c r="D123" s="45" t="s">
        <v>1337</v>
      </c>
      <c r="E123" s="57" t="s">
        <v>960</v>
      </c>
      <c r="F123" s="40" t="s">
        <v>2474</v>
      </c>
      <c r="G123" s="57"/>
    </row>
    <row r="124" spans="1:7" x14ac:dyDescent="0.45">
      <c r="A124" s="38" t="s">
        <v>2392</v>
      </c>
      <c r="B124" s="57" t="s">
        <v>69</v>
      </c>
      <c r="C124" s="40">
        <v>2011</v>
      </c>
      <c r="D124" s="45" t="s">
        <v>1337</v>
      </c>
      <c r="E124" s="57" t="s">
        <v>902</v>
      </c>
      <c r="F124" s="40" t="s">
        <v>2475</v>
      </c>
      <c r="G124" s="57"/>
    </row>
    <row r="125" spans="1:7" x14ac:dyDescent="0.45">
      <c r="A125" s="38" t="s">
        <v>2392</v>
      </c>
      <c r="B125" s="57" t="s">
        <v>69</v>
      </c>
      <c r="C125" s="40">
        <v>2011</v>
      </c>
      <c r="D125" s="45" t="s">
        <v>1337</v>
      </c>
      <c r="E125" s="57" t="s">
        <v>30</v>
      </c>
      <c r="F125" s="40" t="s">
        <v>2476</v>
      </c>
      <c r="G125" s="57"/>
    </row>
    <row r="126" spans="1:7" x14ac:dyDescent="0.45">
      <c r="A126" s="38" t="s">
        <v>2392</v>
      </c>
      <c r="B126" s="57" t="s">
        <v>69</v>
      </c>
      <c r="C126" s="40">
        <v>2011</v>
      </c>
      <c r="D126" s="45" t="s">
        <v>1337</v>
      </c>
      <c r="E126" s="57" t="s">
        <v>954</v>
      </c>
      <c r="F126" s="40" t="s">
        <v>2477</v>
      </c>
      <c r="G126" s="57"/>
    </row>
    <row r="127" spans="1:7" x14ac:dyDescent="0.45">
      <c r="A127" s="57" t="s">
        <v>2478</v>
      </c>
      <c r="B127" s="57" t="s">
        <v>32</v>
      </c>
      <c r="C127" s="40">
        <v>2011</v>
      </c>
      <c r="D127" s="45" t="s">
        <v>759</v>
      </c>
      <c r="E127" s="57" t="s">
        <v>540</v>
      </c>
      <c r="F127" s="40" t="s">
        <v>2479</v>
      </c>
      <c r="G127" s="57"/>
    </row>
    <row r="128" spans="1:7" x14ac:dyDescent="0.45">
      <c r="A128" s="57" t="s">
        <v>2478</v>
      </c>
      <c r="B128" s="57" t="s">
        <v>32</v>
      </c>
      <c r="C128" s="40">
        <v>2011</v>
      </c>
      <c r="D128" s="45" t="s">
        <v>759</v>
      </c>
      <c r="E128" s="57" t="s">
        <v>686</v>
      </c>
      <c r="F128" s="40" t="s">
        <v>2480</v>
      </c>
      <c r="G128" s="57"/>
    </row>
    <row r="129" spans="1:7" x14ac:dyDescent="0.45">
      <c r="A129" s="57" t="s">
        <v>2478</v>
      </c>
      <c r="B129" s="57" t="s">
        <v>32</v>
      </c>
      <c r="C129" s="40">
        <v>2011</v>
      </c>
      <c r="D129" s="45" t="s">
        <v>759</v>
      </c>
      <c r="E129" s="57" t="s">
        <v>938</v>
      </c>
      <c r="F129" s="40" t="s">
        <v>2481</v>
      </c>
      <c r="G129" s="57"/>
    </row>
    <row r="130" spans="1:7" x14ac:dyDescent="0.45">
      <c r="A130" s="57" t="s">
        <v>2455</v>
      </c>
      <c r="B130" s="57" t="s">
        <v>2456</v>
      </c>
      <c r="C130" s="40">
        <v>2010</v>
      </c>
      <c r="D130" s="45" t="s">
        <v>1337</v>
      </c>
      <c r="E130" s="57" t="s">
        <v>1506</v>
      </c>
      <c r="F130" s="40" t="s">
        <v>2482</v>
      </c>
      <c r="G130" s="57"/>
    </row>
    <row r="131" spans="1:7" x14ac:dyDescent="0.45">
      <c r="A131" s="57" t="s">
        <v>2455</v>
      </c>
      <c r="B131" s="57" t="s">
        <v>2456</v>
      </c>
      <c r="C131" s="40">
        <v>2010</v>
      </c>
      <c r="D131" s="45" t="s">
        <v>1337</v>
      </c>
      <c r="E131" s="121" t="s">
        <v>865</v>
      </c>
      <c r="F131" s="40"/>
      <c r="G131" s="57" t="s">
        <v>2483</v>
      </c>
    </row>
    <row r="132" spans="1:7" x14ac:dyDescent="0.45">
      <c r="A132" s="57" t="s">
        <v>2455</v>
      </c>
      <c r="B132" s="57" t="s">
        <v>2456</v>
      </c>
      <c r="C132" s="40">
        <v>2010</v>
      </c>
      <c r="D132" s="45" t="s">
        <v>1337</v>
      </c>
      <c r="E132" s="57" t="s">
        <v>936</v>
      </c>
      <c r="F132" s="40"/>
      <c r="G132" s="57" t="s">
        <v>2483</v>
      </c>
    </row>
    <row r="133" spans="1:7" x14ac:dyDescent="0.45">
      <c r="A133" s="57" t="s">
        <v>2455</v>
      </c>
      <c r="B133" s="57" t="s">
        <v>2456</v>
      </c>
      <c r="C133" s="40">
        <v>2010</v>
      </c>
      <c r="D133" s="45" t="s">
        <v>1337</v>
      </c>
      <c r="E133" s="57" t="s">
        <v>1634</v>
      </c>
      <c r="F133" s="40"/>
      <c r="G133" s="57" t="s">
        <v>2483</v>
      </c>
    </row>
    <row r="134" spans="1:7" x14ac:dyDescent="0.45">
      <c r="A134" s="57" t="s">
        <v>2455</v>
      </c>
      <c r="B134" s="57" t="s">
        <v>2456</v>
      </c>
      <c r="C134" s="40">
        <v>2010</v>
      </c>
      <c r="D134" s="45" t="s">
        <v>1337</v>
      </c>
      <c r="E134" s="57" t="s">
        <v>497</v>
      </c>
      <c r="F134" s="40"/>
      <c r="G134" s="57" t="s">
        <v>2483</v>
      </c>
    </row>
    <row r="135" spans="1:7" x14ac:dyDescent="0.45">
      <c r="A135" s="57" t="s">
        <v>2455</v>
      </c>
      <c r="B135" s="57" t="s">
        <v>2456</v>
      </c>
      <c r="C135" s="40">
        <v>2010</v>
      </c>
      <c r="D135" s="45" t="s">
        <v>1337</v>
      </c>
      <c r="E135" s="57" t="s">
        <v>203</v>
      </c>
      <c r="F135" s="40"/>
      <c r="G135" s="57" t="s">
        <v>2483</v>
      </c>
    </row>
    <row r="136" spans="1:7" x14ac:dyDescent="0.45">
      <c r="A136" s="57" t="s">
        <v>2455</v>
      </c>
      <c r="B136" s="57" t="s">
        <v>2456</v>
      </c>
      <c r="C136" s="40">
        <v>2010</v>
      </c>
      <c r="D136" s="45" t="s">
        <v>1337</v>
      </c>
      <c r="E136" s="57" t="s">
        <v>1285</v>
      </c>
      <c r="F136" s="40"/>
      <c r="G136" s="57" t="s">
        <v>2483</v>
      </c>
    </row>
    <row r="137" spans="1:7" x14ac:dyDescent="0.45">
      <c r="A137" s="57" t="s">
        <v>2455</v>
      </c>
      <c r="B137" s="57" t="s">
        <v>2456</v>
      </c>
      <c r="C137" s="40">
        <v>2010</v>
      </c>
      <c r="D137" s="45" t="s">
        <v>1337</v>
      </c>
      <c r="E137" s="57" t="s">
        <v>940</v>
      </c>
      <c r="F137" s="40"/>
      <c r="G137" s="57" t="s">
        <v>2483</v>
      </c>
    </row>
    <row r="138" spans="1:7" x14ac:dyDescent="0.45">
      <c r="A138" s="57" t="s">
        <v>2455</v>
      </c>
      <c r="B138" s="57" t="s">
        <v>2456</v>
      </c>
      <c r="C138" s="40">
        <v>2010</v>
      </c>
      <c r="D138" s="45" t="s">
        <v>1337</v>
      </c>
      <c r="E138" s="57" t="s">
        <v>986</v>
      </c>
      <c r="F138" s="40"/>
      <c r="G138" s="57" t="s">
        <v>2483</v>
      </c>
    </row>
    <row r="139" spans="1:7" x14ac:dyDescent="0.45">
      <c r="A139" s="38" t="s">
        <v>2392</v>
      </c>
      <c r="B139" s="57" t="s">
        <v>69</v>
      </c>
      <c r="C139" s="40">
        <v>2010</v>
      </c>
      <c r="D139" s="45" t="s">
        <v>1337</v>
      </c>
      <c r="E139" s="57" t="s">
        <v>863</v>
      </c>
      <c r="F139" s="40" t="s">
        <v>2484</v>
      </c>
      <c r="G139" s="57"/>
    </row>
    <row r="140" spans="1:7" x14ac:dyDescent="0.45">
      <c r="A140" s="38" t="s">
        <v>2392</v>
      </c>
      <c r="B140" s="57" t="s">
        <v>69</v>
      </c>
      <c r="C140" s="40">
        <v>2010</v>
      </c>
      <c r="D140" s="45" t="s">
        <v>1337</v>
      </c>
      <c r="E140" s="121" t="s">
        <v>865</v>
      </c>
      <c r="F140" s="40" t="s">
        <v>2485</v>
      </c>
      <c r="G140" s="57"/>
    </row>
    <row r="141" spans="1:7" x14ac:dyDescent="0.45">
      <c r="A141" s="38" t="s">
        <v>2392</v>
      </c>
      <c r="B141" s="57" t="s">
        <v>69</v>
      </c>
      <c r="C141" s="40">
        <v>2010</v>
      </c>
      <c r="D141" s="45" t="s">
        <v>1337</v>
      </c>
      <c r="E141" s="57" t="s">
        <v>2469</v>
      </c>
      <c r="F141" s="40" t="s">
        <v>2486</v>
      </c>
      <c r="G141" s="57"/>
    </row>
    <row r="142" spans="1:7" x14ac:dyDescent="0.45">
      <c r="A142" s="38" t="s">
        <v>2392</v>
      </c>
      <c r="B142" s="57" t="s">
        <v>69</v>
      </c>
      <c r="C142" s="40">
        <v>2010</v>
      </c>
      <c r="D142" s="45" t="s">
        <v>1337</v>
      </c>
      <c r="E142" s="57" t="s">
        <v>971</v>
      </c>
      <c r="F142" s="40" t="s">
        <v>2487</v>
      </c>
      <c r="G142" s="57"/>
    </row>
    <row r="143" spans="1:7" x14ac:dyDescent="0.45">
      <c r="A143" s="38" t="s">
        <v>2392</v>
      </c>
      <c r="B143" s="57" t="s">
        <v>69</v>
      </c>
      <c r="C143" s="40">
        <v>2010</v>
      </c>
      <c r="D143" s="45" t="s">
        <v>1337</v>
      </c>
      <c r="E143" s="57" t="s">
        <v>946</v>
      </c>
      <c r="F143" s="40" t="s">
        <v>2488</v>
      </c>
      <c r="G143" s="57"/>
    </row>
    <row r="144" spans="1:7" x14ac:dyDescent="0.45">
      <c r="A144" s="38" t="s">
        <v>2392</v>
      </c>
      <c r="B144" s="57" t="s">
        <v>69</v>
      </c>
      <c r="C144" s="40">
        <v>2009</v>
      </c>
      <c r="D144" s="173" t="s">
        <v>66</v>
      </c>
      <c r="E144" s="57" t="s">
        <v>988</v>
      </c>
      <c r="F144" s="40" t="s">
        <v>2489</v>
      </c>
      <c r="G144" s="57"/>
    </row>
    <row r="145" spans="1:7" x14ac:dyDescent="0.45">
      <c r="A145" s="38" t="s">
        <v>2392</v>
      </c>
      <c r="B145" s="57" t="s">
        <v>69</v>
      </c>
      <c r="C145" s="40">
        <v>2009</v>
      </c>
      <c r="D145" s="173" t="s">
        <v>66</v>
      </c>
      <c r="E145" s="57" t="s">
        <v>1634</v>
      </c>
      <c r="F145" s="40" t="s">
        <v>2490</v>
      </c>
      <c r="G145" s="57"/>
    </row>
    <row r="146" spans="1:7" x14ac:dyDescent="0.45">
      <c r="A146" s="38" t="s">
        <v>2392</v>
      </c>
      <c r="B146" s="57" t="s">
        <v>69</v>
      </c>
      <c r="C146" s="40">
        <v>2009</v>
      </c>
      <c r="D146" s="173" t="s">
        <v>66</v>
      </c>
      <c r="E146" s="57" t="s">
        <v>940</v>
      </c>
      <c r="F146" s="40" t="s">
        <v>2491</v>
      </c>
      <c r="G146" s="57"/>
    </row>
    <row r="147" spans="1:7" x14ac:dyDescent="0.45">
      <c r="A147" s="38" t="s">
        <v>2392</v>
      </c>
      <c r="B147" s="57" t="s">
        <v>69</v>
      </c>
      <c r="C147" s="40">
        <v>2009</v>
      </c>
      <c r="D147" s="173" t="s">
        <v>66</v>
      </c>
      <c r="E147" s="57" t="s">
        <v>613</v>
      </c>
      <c r="F147" s="40" t="s">
        <v>2492</v>
      </c>
      <c r="G147" s="57"/>
    </row>
    <row r="148" spans="1:7" x14ac:dyDescent="0.45">
      <c r="A148" s="57" t="s">
        <v>2455</v>
      </c>
      <c r="B148" s="57" t="s">
        <v>2456</v>
      </c>
      <c r="C148" s="40">
        <v>2009</v>
      </c>
      <c r="D148" s="45" t="s">
        <v>1337</v>
      </c>
      <c r="E148" s="57" t="s">
        <v>203</v>
      </c>
      <c r="F148" s="40">
        <v>3.45</v>
      </c>
      <c r="G148" s="57"/>
    </row>
    <row r="149" spans="1:7" x14ac:dyDescent="0.45">
      <c r="A149" s="57" t="s">
        <v>2455</v>
      </c>
      <c r="B149" s="57" t="s">
        <v>2456</v>
      </c>
      <c r="C149" s="40">
        <v>2009</v>
      </c>
      <c r="D149" s="45" t="s">
        <v>1337</v>
      </c>
      <c r="E149" s="57" t="s">
        <v>1285</v>
      </c>
      <c r="F149" s="40">
        <v>3.45</v>
      </c>
      <c r="G149" s="57"/>
    </row>
    <row r="150" spans="1:7" x14ac:dyDescent="0.45">
      <c r="A150" s="57" t="s">
        <v>2455</v>
      </c>
      <c r="B150" s="57" t="s">
        <v>2456</v>
      </c>
      <c r="C150" s="40">
        <v>2009</v>
      </c>
      <c r="D150" s="45" t="s">
        <v>1337</v>
      </c>
      <c r="E150" s="57" t="s">
        <v>885</v>
      </c>
      <c r="F150" s="40">
        <v>3.54</v>
      </c>
      <c r="G150" s="57"/>
    </row>
    <row r="151" spans="1:7" x14ac:dyDescent="0.45">
      <c r="A151" s="57" t="s">
        <v>2455</v>
      </c>
      <c r="B151" s="57" t="s">
        <v>2456</v>
      </c>
      <c r="C151" s="40">
        <v>2009</v>
      </c>
      <c r="D151" s="45" t="s">
        <v>1337</v>
      </c>
      <c r="E151" s="57" t="s">
        <v>1621</v>
      </c>
      <c r="F151" s="40">
        <v>4.57</v>
      </c>
      <c r="G151" s="57"/>
    </row>
    <row r="152" spans="1:7" x14ac:dyDescent="0.45">
      <c r="A152" s="57" t="s">
        <v>2455</v>
      </c>
      <c r="B152" s="57" t="s">
        <v>2456</v>
      </c>
      <c r="C152" s="40">
        <v>2009</v>
      </c>
      <c r="D152" s="45" t="s">
        <v>1337</v>
      </c>
      <c r="E152" s="57" t="s">
        <v>1349</v>
      </c>
      <c r="F152" s="40">
        <v>4.57</v>
      </c>
      <c r="G152" s="57"/>
    </row>
    <row r="153" spans="1:7" x14ac:dyDescent="0.45">
      <c r="A153" s="57" t="s">
        <v>2455</v>
      </c>
      <c r="B153" s="57" t="s">
        <v>2456</v>
      </c>
      <c r="C153" s="40">
        <v>2009</v>
      </c>
      <c r="D153" s="39" t="s">
        <v>1337</v>
      </c>
      <c r="E153" s="57" t="s">
        <v>1673</v>
      </c>
      <c r="F153" s="40">
        <v>4.57</v>
      </c>
      <c r="G153" s="57"/>
    </row>
  </sheetData>
  <sheetProtection selectLockedCells="1" selectUnlockedCells="1"/>
  <autoFilter ref="A4:G153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8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10m</vt:lpstr>
      <vt:lpstr>9m</vt:lpstr>
      <vt:lpstr>15m</vt:lpstr>
      <vt:lpstr>20m</vt:lpstr>
      <vt:lpstr>21m</vt:lpstr>
      <vt:lpstr>Half Marathon</vt:lpstr>
      <vt:lpstr>Marathon</vt:lpstr>
      <vt:lpstr>30m</vt:lpstr>
      <vt:lpstr>Chi Corp Challenge</vt:lpstr>
      <vt:lpstr>Misc</vt:lpstr>
      <vt:lpstr>Sheet1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30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David</cp:lastModifiedBy>
  <dcterms:created xsi:type="dcterms:W3CDTF">2015-11-05T20:14:57Z</dcterms:created>
  <dcterms:modified xsi:type="dcterms:W3CDTF">2019-10-24T06:07:30Z</dcterms:modified>
</cp:coreProperties>
</file>